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Hp\Desktop\GBI shpk\Bilanci 2020\QKB 2021\"/>
    </mc:Choice>
  </mc:AlternateContent>
  <bookViews>
    <workbookView xWindow="936" yWindow="60" windowWidth="20496" windowHeight="6708" tabRatio="801"/>
  </bookViews>
  <sheets>
    <sheet name="1-Pasqyra e Perform. (natyra)" sheetId="18" r:id="rId1"/>
    <sheet name="Shpenzime te pazbritshme 14  " sheetId="11" state="hidden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</externalReferences>
  <definedNames>
    <definedName name="\a">#REF!</definedName>
    <definedName name="\b">#REF!</definedName>
    <definedName name="\f">#REF!</definedName>
    <definedName name="\h">#REF!</definedName>
    <definedName name="\i">#REF!</definedName>
    <definedName name="\l">#REF!</definedName>
    <definedName name="\n">#REF!</definedName>
    <definedName name="\s">#REF!</definedName>
    <definedName name="\u">#REF!</definedName>
    <definedName name="\x">#REF!</definedName>
    <definedName name="\y">#REF!</definedName>
    <definedName name="_2008_Depr_Apt_Furnit">#REF!</definedName>
    <definedName name="_2008_Depr_IT">#REF!</definedName>
    <definedName name="_2008_Depr_LH">#REF!</definedName>
    <definedName name="_2008_Depr_Mach">#REF!</definedName>
    <definedName name="_2008_Depr_Off">#REF!</definedName>
    <definedName name="_2008_Depr_Veh">#REF!</definedName>
    <definedName name="_2008_OtherAss">#REF!</definedName>
    <definedName name="_3" hidden="1">[1]PRODUKTE!#REF!</definedName>
    <definedName name="_ADM08">'[2]P&amp;L'!$F$14</definedName>
    <definedName name="_ADM09">'[2]P&amp;L'!$D$14</definedName>
    <definedName name="_CIT08">'[3]BS+PL Booklet'!$G$57</definedName>
    <definedName name="_COS08">'[3]BS+PL Booklet'!$G$44</definedName>
    <definedName name="_COS09">'[3]BS+PL Booklet'!$E$44</definedName>
    <definedName name="_DEP009">'[3]BS+PL Booklet'!$E$52</definedName>
    <definedName name="_DEP08">'[3]BS+PL Booklet'!$G$52</definedName>
    <definedName name="_DEP09">'[2]P&amp;L'!$D$15</definedName>
    <definedName name="_DTT08">'[3]BS+PL Booklet'!$E$11</definedName>
    <definedName name="_xlnm._FilterDatabase" localSheetId="1" hidden="1">'Shpenzime te pazbritshme 14  '!$A$2:$M$2</definedName>
    <definedName name="_GAE08">'[3]BS+PL Booklet'!$G$51</definedName>
    <definedName name="_GAE09">'[3]BS+PL Booklet'!$E$51</definedName>
    <definedName name="_INV08">'[3]BS+PL Booklet'!$G$15</definedName>
    <definedName name="_INV09">'[3]BS+PL Booklet'!$E$15</definedName>
    <definedName name="_Key1" hidden="1">[1]PRODUKTE!#REF!</definedName>
    <definedName name="_Key2" hidden="1">[1]PRODUKTE!#REF!</definedName>
    <definedName name="_LTB08">'[3]BS+PL Booklet'!$G$27</definedName>
    <definedName name="_LTB09">'[3]BS+PL Booklet'!$E$27</definedName>
    <definedName name="_NFC08">'[2]P&amp;L'!$F$18</definedName>
    <definedName name="_NFC09">'[2]P&amp;L'!$D$18</definedName>
    <definedName name="_OOE08">'[3]BS+PL Booklet'!$G$48</definedName>
    <definedName name="_OOE09">'[3]BS+PL Booklet'!$E$48</definedName>
    <definedName name="_OOI08">'[3]BS+PL Booklet'!$G$47</definedName>
    <definedName name="_OOI09">'[3]BS+PL Booklet'!$E$47</definedName>
    <definedName name="_Order1" hidden="1">255</definedName>
    <definedName name="_Order2" hidden="1">255</definedName>
    <definedName name="_ORV08">'[3]BS+PL Booklet'!$G$43</definedName>
    <definedName name="_ORV09">'[3]BS+PL Booklet'!$E$43</definedName>
    <definedName name="_PBD08">'[3]BS+PL Booklet'!$G$49</definedName>
    <definedName name="_PBD09">'[3]BS+PL Booklet'!$E$49</definedName>
    <definedName name="_PPE08">'[3]BS+PL Booklet'!$G$7</definedName>
    <definedName name="_PPE09">'[3]BS+PL Booklet'!$E$7</definedName>
    <definedName name="_Regression_Int" hidden="1">1</definedName>
    <definedName name="_RTE08">'[3]BS+PL Booklet'!$G$23</definedName>
    <definedName name="_RTE09">'[3]BS+PL Booklet'!$E$23</definedName>
    <definedName name="_SHC08">'[3]BS+PL Booklet'!$G$22</definedName>
    <definedName name="_SHC09">'[3]BS+PL Booklet'!$E$22</definedName>
    <definedName name="_SME08">'[3]BS+PL Booklet'!$G$50</definedName>
    <definedName name="_SME09">'[3]BS+PL Booklet'!$E$50</definedName>
    <definedName name="_SUB08">'[3]BS+PL Booklet'!$G$9</definedName>
    <definedName name="_SUB09">'[3]BS+PL Booklet'!$E$9</definedName>
    <definedName name="_TOR08">'[3]BS+PL Booklet'!$G$16</definedName>
    <definedName name="_TOR09">'[3]BS+PL Booklet'!$E$16</definedName>
    <definedName name="_TR08">[2]BS!$F$15</definedName>
    <definedName name="_TR09">[2]BS!$D$15</definedName>
    <definedName name="_TRP08">'[3]BS+PL Booklet'!$G$32</definedName>
    <definedName name="_TRP09">'[3]BS+PL Booklet'!$E$32</definedName>
    <definedName name="a">#REF!</definedName>
    <definedName name="A_1abc">#REF!</definedName>
    <definedName name="A_DM">#REF!</definedName>
    <definedName name="A_GRD">#REF!</definedName>
    <definedName name="A_ITL">#REF!</definedName>
    <definedName name="A_USD">#REF!</definedName>
    <definedName name="aaa">#REF!</definedName>
    <definedName name="abc">#REF!</definedName>
    <definedName name="Acc_Deprec_Mach">'[4]BS '!#REF!</definedName>
    <definedName name="Acc_Deprec_Veh">'[4]BS '!#REF!</definedName>
    <definedName name="Accomodation">#REF!</definedName>
    <definedName name="Accomodation_Ireg">#REF!</definedName>
    <definedName name="Account_Balanc">#REF!</definedName>
    <definedName name="Account_Balance">#REF!</definedName>
    <definedName name="Account_balanci">#REF!</definedName>
    <definedName name="Advertisment">#REF!</definedName>
    <definedName name="AdvPymt_Received_ALVACEM">'[4]BS '!#REF!</definedName>
    <definedName name="AdvPymtEmployee">#REF!+#REF!</definedName>
    <definedName name="AdvPymtSuppliers">#REF!+#REF!</definedName>
    <definedName name="ALL">#REF!</definedName>
    <definedName name="Amortiz">'[4]BS '!#REF!</definedName>
    <definedName name="ap">[5]INPUT!$AH$1</definedName>
    <definedName name="apo_analogon">#REF!</definedName>
    <definedName name="apo_code">#REF!</definedName>
    <definedName name="apo_descr">#REF!</definedName>
    <definedName name="apo_diafora">#REF!</definedName>
    <definedName name="apo_diafora2">#REF!</definedName>
    <definedName name="apo_monimes">#REF!</definedName>
    <definedName name="apo_synolo">#REF!</definedName>
    <definedName name="apo_syntel">#REF!</definedName>
    <definedName name="apo_syntel1">#REF!</definedName>
    <definedName name="apo_ypoloipo">#REF!</definedName>
    <definedName name="ARA_Threshold">#REF!</definedName>
    <definedName name="ARP_Threshold">#REF!</definedName>
    <definedName name="AS2DocOpenMode" hidden="1">"AS2DocumentEdit"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d">#REF!</definedName>
    <definedName name="Assets">#REF!</definedName>
    <definedName name="b">#REF!</definedName>
    <definedName name="B_DM">#REF!</definedName>
    <definedName name="Balance_Sheet_as_on_28_February_1998">#REF!</definedName>
    <definedName name="BalanceSheetDates">#REF!</definedName>
    <definedName name="BG_Del" hidden="1">15</definedName>
    <definedName name="BG_Ins" hidden="1">4</definedName>
    <definedName name="BG_Mod" hidden="1">6</definedName>
    <definedName name="BILANCI_VALUTOR">#REF!</definedName>
    <definedName name="BORSACO">#N/A</definedName>
    <definedName name="brd002_depo_contracts">#REF!</definedName>
    <definedName name="C0S8">'[3]BS+PL Booklet'!$G$44</definedName>
    <definedName name="CAPIND">IF([5]CAPITAL!XEU1=0,0,IF(RS=3,INDEX([5]IND!$B$6:$AN$17,MONTH([5]CAPITAL!XEU1),YEAR([5]CAPITAL!XEU1)-1969),INDEX([5]IND!$B$6:$AN$17,MONTH(ap),YEAR(ap)-1969)/INDEX([5]IND!$B$6:$AN$17,MONTH([5]CAPITAL!XEU1),YEAR([5]CAPITAL!XEU1)-1969)))</definedName>
    <definedName name="Capital">#REF!</definedName>
    <definedName name="Capitalized_L_Int_TGF">'[4]BS '!#REF!</definedName>
    <definedName name="Car_Insurance">#REF!</definedName>
    <definedName name="Car_Rent">#REF!</definedName>
    <definedName name="Case">[6]Front!$B$33</definedName>
    <definedName name="cash">#REF!</definedName>
    <definedName name="CASH08">'[3]BS+PL Booklet'!$G$17</definedName>
    <definedName name="CASH09">'[3]BS+PL Booklet'!$E$17</definedName>
    <definedName name="Cashint">[6]Front!$B$37</definedName>
    <definedName name="cc" hidden="1">{#N/A,#N/A,FALSE,"Aging Summary";#N/A,#N/A,FALSE,"Ratio Analysis";#N/A,#N/A,FALSE,"Test 120 Day Accts";#N/A,#N/A,FALSE,"Tickmarks"}</definedName>
    <definedName name="CementStock">#REF!</definedName>
    <definedName name="CINQUE">#REF!</definedName>
    <definedName name="CIQWBGuid" hidden="1">"908d8312-cc33-4ea8-8674-17e82617bcc0"</definedName>
    <definedName name="CIT">'[3]BS+PL Booklet'!$E$57</definedName>
    <definedName name="CLIENT">#REF!</definedName>
    <definedName name="ClientCr">#REF!</definedName>
    <definedName name="ClientDr">#REF!</definedName>
    <definedName name="COD023_balance_sheet_branch">#REF!</definedName>
    <definedName name="codeREF_A">#REF!</definedName>
    <definedName name="codeREF_B">#REF!</definedName>
    <definedName name="ColorNames">#REF!</definedName>
    <definedName name="COMEURO">#N/A</definedName>
    <definedName name="Conferences">'[4] P&amp;L'!#REF!</definedName>
    <definedName name="ConstrProgress">#REF!,#REF!,#REF!,#REF!,#REF!</definedName>
    <definedName name="Conventions">#REF!</definedName>
    <definedName name="CPLTL1">'[7]Balance sheet'!$G$69+'[7]Balance sheet'!$G$71+'[7]Balance sheet'!$G$81+'[7]Balance sheet'!$G$83+'[7]Balance sheet'!$G$89</definedName>
    <definedName name="CPLTL2">'[7]Balance sheet'!$J$69+'[7]Balance sheet'!$J$71+'[7]Balance sheet'!$J$81+'[7]Balance sheet'!$J$83+'[7]Balance sheet'!$J$89</definedName>
    <definedName name="CPLTL3">'[7]Balance sheet'!$M$69+'[7]Balance sheet'!$M$71+'[7]Balance sheet'!$M$81+'[7]Balance sheet'!$M$83+'[7]Balance sheet'!$M$89</definedName>
    <definedName name="CPLTL4">'[7]Balance sheet'!$P$69+'[7]Balance sheet'!$P$71+'[7]Balance sheet'!$P$81+'[7]Balance sheet'!$P$83+'[7]Balance sheet'!$P$89</definedName>
    <definedName name="_xlnm.Criteria">#REF!</definedName>
    <definedName name="CUNO___ESC">#REF!</definedName>
    <definedName name="Currency">#REF!</definedName>
    <definedName name="Custom_Service">#REF!</definedName>
    <definedName name="CustomDutiesCr">#REF!+#REF!</definedName>
    <definedName name="CustomDutiesDr">#REF!+#REF!</definedName>
    <definedName name="CY">[5]INPUT!$AH$1</definedName>
    <definedName name="d">#REF!</definedName>
    <definedName name="dasd">#REF!</definedName>
    <definedName name="data">#REF!</definedName>
    <definedName name="data1">#REF!</definedName>
    <definedName name="_xlnm.Database">#REF!</definedName>
    <definedName name="Date">OFFSET('[8]Grafico Borsa'!$E$10,,,'[8]Grafico Borsa'!$E$8)</definedName>
    <definedName name="DateId_CY">#REF!</definedName>
    <definedName name="DateId_CYA">#REF!</definedName>
    <definedName name="DateId_INT">#REF!</definedName>
    <definedName name="DateId_PY">#REF!</definedName>
    <definedName name="days">[6]Front!$K$37</definedName>
    <definedName name="dd">[9]Front!$H$38</definedName>
    <definedName name="de">-PPMT(InterestRate/12,PaymentNumber,NumberOfPayments,LoanAmount)</definedName>
    <definedName name="debug">[6]Front!$H$33</definedName>
    <definedName name="DEFT08">'[3]BS+PL Booklet'!$G$58</definedName>
    <definedName name="DEFT09">'[3]BS+PL Booklet'!$E$58</definedName>
    <definedName name="Deprec_Lh">'[4]BS '!#REF!</definedName>
    <definedName name="Deprec_Mach">'[4]BS '!#REF!</definedName>
    <definedName name="Deprec_Veh">'[4]BS '!#REF!</definedName>
    <definedName name="descREF_A">#REF!</definedName>
    <definedName name="descREF_B">#REF!</definedName>
    <definedName name="dfgs">#REF!</definedName>
    <definedName name="DIECI">[10]base!#REF!</definedName>
    <definedName name="Difference">#REF!</definedName>
    <definedName name="Disaggregations">#REF!</definedName>
    <definedName name="DM">#REF!</definedName>
    <definedName name="DM_USD">#REF!</definedName>
    <definedName name="Donation">#REF!</definedName>
    <definedName name="DUE">#REF!</definedName>
    <definedName name="e" hidden="1">[1]PRODUKTE!#REF!</definedName>
    <definedName name="EBIT">[6]Front!$H$37</definedName>
    <definedName name="EBITDA">[6]Front!$H$35</definedName>
    <definedName name="Emertimi_i_Kredive">#REF!</definedName>
    <definedName name="EmertimiKredive">#REF!</definedName>
    <definedName name="EndingBalance">-FV(InterestRate/12,PaymentNumber,-MonthlyPayment,LoanAmount)</definedName>
    <definedName name="entries">#REF!</definedName>
    <definedName name="ER">[5]INPUT!$H$33</definedName>
    <definedName name="Ernst">#REF!</definedName>
    <definedName name="Error">[6]Front!$K$35</definedName>
    <definedName name="ETGG">#REF!</definedName>
    <definedName name="EURO">#REF!</definedName>
    <definedName name="Evidenca_e_Gjendjes__Perdorimit_dhe_Shlyerjeve_te_Kreditit">#REF!</definedName>
    <definedName name="ewtYA">#REF!</definedName>
    <definedName name="_xlnm.Extract">#REF!</definedName>
    <definedName name="f">#REF!</definedName>
    <definedName name="fac_ave">[11]Investment!#REF!</definedName>
    <definedName name="fac_mat">[11]Investment!#REF!</definedName>
    <definedName name="fac_wrk">[11]Investment!#REF!</definedName>
    <definedName name="FASE_2">'[12]Struttura operazioneLazard'!$A$35:$P$77</definedName>
    <definedName name="FASE_3__opzionale">'[12]Struttura operazioneLazard'!$A$80:$P$102</definedName>
    <definedName name="FaseA">'[12]Struttura operazioneLazard'!$A$2:$P$32</definedName>
    <definedName name="fff">#REF!</definedName>
    <definedName name="Financial">#REF!</definedName>
    <definedName name="FINCO08">'[3]BS+PL Booklet'!$G$55</definedName>
    <definedName name="FINCO09">'[3]BS+PL Booklet'!$E$55</definedName>
    <definedName name="Fines">#REF!</definedName>
    <definedName name="FINR08">'[3]BS+PL Booklet'!$G$54</definedName>
    <definedName name="FINR09">'[3]BS+PL Booklet'!$E$54</definedName>
    <definedName name="fixeur">[13]exch!$A$2</definedName>
    <definedName name="fixusd">[13]exch!$A$3</definedName>
    <definedName name="FONDET_E_VETA">#REF!</definedName>
    <definedName name="FOREX">INDEX([5]IND!$B$6:$AN$17,MONTH([5]INPUT!$AH$2),YEAR([5]INPUT!$AH$2)-1969)</definedName>
    <definedName name="Formular_per_Bilancin_e_Pagesave_Nr.1">#REF!</definedName>
    <definedName name="foros_analogon">#REF!</definedName>
    <definedName name="foros_code">#REF!</definedName>
    <definedName name="foros_descr">#REF!</definedName>
    <definedName name="foros_diafora">#REF!</definedName>
    <definedName name="foros_diafora2">#REF!</definedName>
    <definedName name="foros_monimes">#REF!</definedName>
    <definedName name="foros_synolo">#REF!</definedName>
    <definedName name="foros_syntel">#REF!</definedName>
    <definedName name="foros_ypoloipo">#REF!</definedName>
    <definedName name="FR_AvAP_CY">#REF!</definedName>
    <definedName name="FR_AvAP_CYA">#REF!</definedName>
    <definedName name="FR_AvAP_INT">#REF!</definedName>
    <definedName name="FR_AvAP_PY">#REF!</definedName>
    <definedName name="FR_AvAR_CY">#REF!</definedName>
    <definedName name="FR_AvAR_CYA">#REF!</definedName>
    <definedName name="FR_AvAR_INT">#REF!</definedName>
    <definedName name="FR_AvAR_PY">#REF!</definedName>
    <definedName name="FR_Cur_Liab_CY">#REF!</definedName>
    <definedName name="FR_Cur_Liab_CYA">#REF!</definedName>
    <definedName name="FR_Cur_Liab_INT">#REF!</definedName>
    <definedName name="FR_Cur_Liab_PY">#REF!</definedName>
    <definedName name="FR_Inv_CY">#REF!</definedName>
    <definedName name="FR_Inv_CYA">#REF!</definedName>
    <definedName name="FR_Inv_INT">#REF!</definedName>
    <definedName name="FR_Inv_PY">#REF!</definedName>
    <definedName name="FR_Sequity_CY">#REF!</definedName>
    <definedName name="FR_Sequity_CYA">#REF!</definedName>
    <definedName name="FR_Sequity_INT">#REF!</definedName>
    <definedName name="FR_Sequity_PY">#REF!</definedName>
    <definedName name="FR_Tot_Assets_CY">#REF!</definedName>
    <definedName name="FR_Tot_Assets_CYA">#REF!</definedName>
    <definedName name="FR_Tot_Assets_INT">#REF!</definedName>
    <definedName name="FR_Tot_Assets_PY">#REF!</definedName>
    <definedName name="FR_Tot_Liab_CY">#REF!</definedName>
    <definedName name="FR_Tot_Liab_CYA">#REF!</definedName>
    <definedName name="FR_Tot_Liab_INT">#REF!</definedName>
    <definedName name="FR_Tot_Liab_PY">#REF!</definedName>
    <definedName name="FSF">#REF!</definedName>
    <definedName name="Fuel">#REF!</definedName>
    <definedName name="furnitore">#REF!</definedName>
    <definedName name="FY_Cur_Assets_CY">#REF!</definedName>
    <definedName name="FY_Cur_Assets_CYA">#REF!</definedName>
    <definedName name="FY_Cur_Assets_INT">#REF!</definedName>
    <definedName name="FY_Cur_Assets_PY">#REF!</definedName>
    <definedName name="fye">[6]Front!$K$39</definedName>
    <definedName name="Getout">'[14]Interest_income '!#REF!</definedName>
    <definedName name="ggg">[15]Estimation!#REF!</definedName>
    <definedName name="gjj">#REF!</definedName>
    <definedName name="GLDFPDGB">#REF!</definedName>
    <definedName name="GRD_per_100">#REF!</definedName>
    <definedName name="GRD_USD">#REF!</definedName>
    <definedName name="Guarding">#REF!</definedName>
    <definedName name="GVGG">#REF!</definedName>
    <definedName name="HeaderRow">ROW(#REF!)</definedName>
    <definedName name="hist">[6]Front!$K$41</definedName>
    <definedName name="House_Rent_Employee_Ireg">#REF!</definedName>
    <definedName name="Hydro_Water">#REF!</definedName>
    <definedName name="Hydro_Water_Ireg">#REF!</definedName>
    <definedName name="i">#REF!</definedName>
    <definedName name="ii">#REF!</definedName>
    <definedName name="In_Kind">#REF!</definedName>
    <definedName name="IncomeStatementDates">#REF!</definedName>
    <definedName name="INDEX">INDEX([5]IND!$B$6:$AN$17,MONTH(ap),YEAR(ap)-1969)/INDEX([5]IND!$B$6:$AN$17,MONTH([5]INPUT!$AH$2),YEAR([5]INPUT!$AH$2)-1969)</definedName>
    <definedName name="industrial">[16]base!$B$10:$D$10</definedName>
    <definedName name="instructions">#REF!</definedName>
    <definedName name="INTA08">'[3]BS+PL Booklet'!$G$8</definedName>
    <definedName name="INTA09">'[3]BS+PL Booklet'!$E$8</definedName>
    <definedName name="InterestAmt">-IPMT(InterestRate/12,PaymentNumber,NumberOfPayments,LoanAmount)</definedName>
    <definedName name="InterestRate">#REF!</definedName>
    <definedName name="Internet">#REF!</definedName>
    <definedName name="Inventory">#REF!</definedName>
    <definedName name="INVES08">[2]BS!$F$10</definedName>
    <definedName name="INVES09">[2]BS!$D$10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892.303391203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QRpeeranalysisAF5" hidden="1">#REF!</definedName>
    <definedName name="ITL_per_1000">#REF!</definedName>
    <definedName name="ITL_USD">#REF!</definedName>
    <definedName name="j">#REF!</definedName>
    <definedName name="k">[17]Parameters!$F$28</definedName>
    <definedName name="kliente">#REF!</definedName>
    <definedName name="KORREKTIMI_I_ZERAVE_JASHTE_BILANCIT">#REF!</definedName>
    <definedName name="Kredia_e_dhene_sipas_degeve_te_ekonomise">#REF!</definedName>
    <definedName name="L_Adjust">[18]Links!$H$1:$H$65536</definedName>
    <definedName name="L_AJE_Tot">[18]Links!$G$1:$G$65536</definedName>
    <definedName name="L_CY_Beg">[18]Links!$F$1:$F$65536</definedName>
    <definedName name="L_CY_End">[18]Links!$J$1:$J$65536</definedName>
    <definedName name="L_Int_Alvacim">#REF!</definedName>
    <definedName name="L_Int_EBRD">#REF!</definedName>
    <definedName name="L_Int_IFC">#REF!</definedName>
    <definedName name="L_PY_End">[18]Links!$K$1:$K$65536</definedName>
    <definedName name="L_RJE_Tot">[18]Links!$I$1:$I$65536</definedName>
    <definedName name="LastCol">COUNTA(#REF!)</definedName>
    <definedName name="LastRow">MATCH(9.99E+307,#REF!)</definedName>
    <definedName name="Legal">#REF!</definedName>
    <definedName name="Liabilities">#REF!</definedName>
    <definedName name="Loan_Alvacim">#REF!</definedName>
    <definedName name="Loan_EBRD">#REF!</definedName>
    <definedName name="Loan_IFC">#REF!</definedName>
    <definedName name="LoanAmount">#REF!</definedName>
    <definedName name="LoanIsGood">IF(LoanAmount*InterestRate*LoanYears*LoanStartDate&gt;0,1,0)</definedName>
    <definedName name="LoanIsNotPaid">IF(PaymentNumber&lt;=NumberOfPayments,1,0)</definedName>
    <definedName name="LoanStartDate">#REF!</definedName>
    <definedName name="LoanValue">-FV(InterestRate/12,PaymentNumber-1,-MonthlyPayment,LoanAmount)</definedName>
    <definedName name="LoanYears">#REF!</definedName>
    <definedName name="Mail">#REF!</definedName>
    <definedName name="Maintenance">#REF!</definedName>
    <definedName name="method">[6]Front!$E$35</definedName>
    <definedName name="Monetary_Precision">#REF!</definedName>
    <definedName name="MonthlyPayment">-PMT(InterestRate/12,NumberOfPayments,LoanAmount)</definedName>
    <definedName name="NAME">[5]INPUT!$H$7</definedName>
    <definedName name="namw">#REF!</definedName>
    <definedName name="Normat_Mesatare_Mujore_te_Interesave_per_pranim_Depozite_dhe_Dhenie_Kredie">#REF!</definedName>
    <definedName name="NOVE">#REF!</definedName>
    <definedName name="NumberOfPayments">#REF!</definedName>
    <definedName name="nvkdsjfnkjds">[19]PIVOT!#REF!</definedName>
    <definedName name="Office_Expense">#REF!</definedName>
    <definedName name="Office_Expense_Ireg">#REF!</definedName>
    <definedName name="Office_Rent">#REF!</definedName>
    <definedName name="ONCA08">'[3]BS+PL Booklet'!$G$10</definedName>
    <definedName name="ONCA09">'[3]BS+PL Booklet'!$E$10</definedName>
    <definedName name="OREV08">'[2]P&amp;L'!$F$7</definedName>
    <definedName name="OREV09">'[2]P&amp;L'!$D$7</definedName>
    <definedName name="Other_Exp">#REF!</definedName>
    <definedName name="OTTO">#REF!</definedName>
    <definedName name="Pasivi">#REF!</definedName>
    <definedName name="Pasiviii">#REF!</definedName>
    <definedName name="PaymentDate">DATE(YEAR(LoanStartDate),MONTH(LoanStartDate)+PaymentNumber,DAY(LoanStartDate))</definedName>
    <definedName name="PaymentNumber">ROW()-HeaderRow</definedName>
    <definedName name="pDelimiter">[20]Settings!#REF!</definedName>
    <definedName name="perigrafi_code">#REF!</definedName>
    <definedName name="Phone">#REF!</definedName>
    <definedName name="pik">[6]Front!$E$37</definedName>
    <definedName name="PLCY">"01.01.- "&amp; [5]INPUT!$AH$1</definedName>
    <definedName name="PLIP">"01.01.- "&amp; [5]INPUT!$AH$4</definedName>
    <definedName name="PLPY">[5]INPUT!$H$27</definedName>
    <definedName name="posoREF_A">#REF!</definedName>
    <definedName name="posoREF_B">#REF!</definedName>
    <definedName name="Price1">OFFSET('[8]Grafico Borsa'!$F$10,,,'[8]Grafico Borsa'!$E$8)</definedName>
    <definedName name="Price2">OFFSET('[8]Grafico Borsa'!$H$10,,,'[8]Grafico Borsa'!$E$8)</definedName>
    <definedName name="Price3">OFFSET('[8]Grafico Borsa'!$I$10,,,'[8]Grafico Borsa'!$E$8)</definedName>
    <definedName name="Price4">OFFSET('[8]Grafico Borsa'!$J$10,,,'[8]Grafico Borsa'!$E$8)</definedName>
    <definedName name="Price5">OFFSET('[8]Grafico Borsa'!$K$10,,,'[8]Grafico Borsa'!$E$8)</definedName>
    <definedName name="Principal">-PPMT(InterestRate/12,PaymentNumber,NumberOfPayments,LoanAmount)</definedName>
    <definedName name="Print_Area_MI">#REF!</definedName>
    <definedName name="PrintArea_SET">OFFSET(#REF!,,,LastRow,LastCol)</definedName>
    <definedName name="PROVA">#REF!</definedName>
    <definedName name="PurchCement">#REF!</definedName>
    <definedName name="PY">[5]INPUT!$AH$2</definedName>
    <definedName name="Q">#REF!</definedName>
    <definedName name="QUATTRO">#REF!</definedName>
    <definedName name="R_Factor">#REF!</definedName>
    <definedName name="RAPORTET_E_MJAFTUESHMERISE_SE_KAPITALIT">#REF!</definedName>
    <definedName name="ratchet">[6]Front!$E$33</definedName>
    <definedName name="Rent_ACI_Tirana">#REF!</definedName>
    <definedName name="ReportCreated">FALSE</definedName>
    <definedName name="Represent_Ireg">#REF!</definedName>
    <definedName name="Resident_Permit">#REF!</definedName>
    <definedName name="Residual_difference">#REF!</definedName>
    <definedName name="RESIND">IF('[5]LG RES'!XEL1=0,0,IF(RS=3,INDEX([5]IND!$B$6:$AN$17,MONTH('[5]LG RES'!XEL1),YEAR('[5]LG RES'!XEL1)-1969),INDEX([5]IND!$B$6:$AN$17,MONTH(ap),YEAR(ap)-1969)/INDEX([5]IND!$B$6:$AN$17,MONTH('[5]LG RES'!XEL1),YEAR('[5]LG RES'!XEL1)-1969)))</definedName>
    <definedName name="RS">[5]INPUT!$H$25</definedName>
    <definedName name="S_AcctDes">#REF!</definedName>
    <definedName name="S_Adjust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KeyValue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a">[21]CHE!#REF!</definedName>
    <definedName name="SAD">#REF!</definedName>
    <definedName name="Safety">#REF!</definedName>
    <definedName name="Salaries">#REF!</definedName>
    <definedName name="Salaries_CIP">'[4]BS '!#REF!</definedName>
    <definedName name="SALES08">'[3]BS+PL Booklet'!$G$42</definedName>
    <definedName name="SALES09">'[3]BS+PL Booklet'!$E$42</definedName>
    <definedName name="sd">#REF!</definedName>
    <definedName name="sdds">#REF!</definedName>
    <definedName name="sectionNames">#REF!</definedName>
    <definedName name="Securities_CIP">'[4] P&amp;L'!#REF!</definedName>
    <definedName name="SEI">#REF!</definedName>
    <definedName name="SETTE">#REF!</definedName>
    <definedName name="skedulet">[11]Investment!#REF!</definedName>
    <definedName name="SocialSecurities">#REF!</definedName>
    <definedName name="SocilaSecurities">#REF!</definedName>
    <definedName name="Software">'[4]BS '!#REF!</definedName>
    <definedName name="Stationaries">#REF!</definedName>
    <definedName name="STot_C_CY">#REF!</definedName>
    <definedName name="STot_C_CYA">#REF!</definedName>
    <definedName name="STot_C_INT">#REF!</definedName>
    <definedName name="STot_C_PY">#REF!</definedName>
    <definedName name="STot_E_CY">#REF!</definedName>
    <definedName name="STot_E_CYA">#REF!</definedName>
    <definedName name="STot_E_INT">#REF!</definedName>
    <definedName name="STot_E_PY">#REF!</definedName>
    <definedName name="STot_F_CY">#REF!</definedName>
    <definedName name="STot_F_CYA">#REF!</definedName>
    <definedName name="STot_F_INT">#REF!</definedName>
    <definedName name="STot_F_PY">#REF!</definedName>
    <definedName name="STot_G_CY">#REF!</definedName>
    <definedName name="STot_G_CYA">#REF!</definedName>
    <definedName name="STot_G_INT">#REF!</definedName>
    <definedName name="STot_G_PY">#REF!</definedName>
    <definedName name="STot_K_CY">#REF!</definedName>
    <definedName name="STot_K_CYA">#REF!</definedName>
    <definedName name="STot_K_INT">#REF!</definedName>
    <definedName name="STot_K_PY">#REF!</definedName>
    <definedName name="STot_N_CY">#REF!</definedName>
    <definedName name="STot_N_CYA">#REF!</definedName>
    <definedName name="STot_N_INT">#REF!</definedName>
    <definedName name="STot_N_PY">#REF!</definedName>
    <definedName name="STot_P_CY">#REF!</definedName>
    <definedName name="STot_P_CYA">#REF!</definedName>
    <definedName name="STot_P_INT">#REF!</definedName>
    <definedName name="STot_P_PY">#REF!</definedName>
    <definedName name="STot_Result_CY">#REF!</definedName>
    <definedName name="STot_Result_CYA">#REF!</definedName>
    <definedName name="STot_Result_INT">#REF!</definedName>
    <definedName name="STot_Result_PY">#REF!</definedName>
    <definedName name="STot_T_OTHER_CY">#REF!</definedName>
    <definedName name="STot_T_OTHER_CYA">#REF!</definedName>
    <definedName name="STot_T_OTHER_INT">#REF!</definedName>
    <definedName name="STot_T_OTHER_PY">#REF!</definedName>
    <definedName name="STot_T_Result_CY">#REF!</definedName>
    <definedName name="STot_T_Result_CYA">#REF!</definedName>
    <definedName name="STot_T_Result_INT">#REF!</definedName>
    <definedName name="STot_T_Result_PY">#REF!</definedName>
    <definedName name="STot_UA_CY">#REF!</definedName>
    <definedName name="STot_UA_CYA">#REF!</definedName>
    <definedName name="STot_UA_INT">#REF!</definedName>
    <definedName name="STot_UA_PY">#REF!</definedName>
    <definedName name="STot_UB_CY">#REF!</definedName>
    <definedName name="STot_UB_CYA">#REF!</definedName>
    <definedName name="STot_UB_INT">#REF!</definedName>
    <definedName name="STot_UB_PY">#REF!</definedName>
    <definedName name="STot_UC_CY">#REF!</definedName>
    <definedName name="STot_UC_CYA">#REF!</definedName>
    <definedName name="STot_UC_INT">#REF!</definedName>
    <definedName name="STot_UC_PY">#REF!</definedName>
    <definedName name="STot_VA_CY">#REF!</definedName>
    <definedName name="STot_VA_CYA">#REF!</definedName>
    <definedName name="STot_VA_INT">#REF!</definedName>
    <definedName name="STot_VA_PY">#REF!</definedName>
    <definedName name="STot_VB_CY">#REF!</definedName>
    <definedName name="STot_VB_CYA">#REF!</definedName>
    <definedName name="STot_VB_INT">#REF!</definedName>
    <definedName name="STot_VB_PY">#REF!</definedName>
    <definedName name="STot_VD_CY">#REF!</definedName>
    <definedName name="STot_VD_CYA">#REF!</definedName>
    <definedName name="STot_VD_INT">#REF!</definedName>
    <definedName name="STot_VD_PY">#REF!</definedName>
    <definedName name="STot_VE_CY">#REF!</definedName>
    <definedName name="STot_VE_CYA">#REF!</definedName>
    <definedName name="STot_VE_INT">#REF!</definedName>
    <definedName name="STot_VE_PY">#REF!</definedName>
    <definedName name="Stub">[6]Front!$B$39</definedName>
    <definedName name="stubm">[6]Front!$E$39</definedName>
    <definedName name="StubP">[6]Front!$H$39</definedName>
    <definedName name="Subscription">#REF!</definedName>
    <definedName name="SupplierCr">#REF!</definedName>
    <definedName name="SupplierDr">#REF!</definedName>
    <definedName name="sweep">[6]Front!$B$35</definedName>
    <definedName name="Taxes">#REF!</definedName>
    <definedName name="Taxes_Overpaid">'[4]BS '!#REF!</definedName>
    <definedName name="Taxi">#REF!</definedName>
    <definedName name="tbl_TemplateDetaje">#REF!</definedName>
    <definedName name="TE">#REF!</definedName>
    <definedName name="Te_dhena_mbi_kredine_e_dhene_dhe_depozitat_e_Individeve">#REF!</definedName>
    <definedName name="TextRefCopy1">#REF!</definedName>
    <definedName name="TextRefCopy10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71">#REF!</definedName>
    <definedName name="TextRefCopy18">#REF!</definedName>
    <definedName name="TextRefCopy19">#REF!</definedName>
    <definedName name="TextRefCopy2">#REF!</definedName>
    <definedName name="TextRefCopy20">#REF!</definedName>
    <definedName name="TextRefCopy21">#REF!</definedName>
    <definedName name="TextRefCopy25">[22]Description!#REF!</definedName>
    <definedName name="TextRefCopy29">#REF!</definedName>
    <definedName name="TextRefCopy3">#REF!</definedName>
    <definedName name="TextRefCopy30">#REF!</definedName>
    <definedName name="TextRefCopy31">[15]Estimation!#REF!</definedName>
    <definedName name="TextRefCopy32">[15]Estimation!#REF!</definedName>
    <definedName name="TextRefCopy33">[15]Estimation!#REF!</definedName>
    <definedName name="TextRefCopy34">'[22]PBC Sep30.05'!#REF!</definedName>
    <definedName name="TextRefCopy38">'[22]PBC Sep30.05'!$AA$113</definedName>
    <definedName name="TextRefCopy4">#REF!</definedName>
    <definedName name="TextRefCopy45">[15]Estimation!#REF!</definedName>
    <definedName name="TextRefCopy47">[22]Description!$G$38</definedName>
    <definedName name="TextRefCopy48">[22]Description!$G$65</definedName>
    <definedName name="TextRefCopy5">#REF!</definedName>
    <definedName name="TextRefCopy51">[15]Estimation!#REF!</definedName>
    <definedName name="TextRefCopy52">[15]Estimation!#REF!</definedName>
    <definedName name="TextRefCopy53">[15]Estimation!#REF!</definedName>
    <definedName name="TextRefCopy54">[15]Estimation!#REF!</definedName>
    <definedName name="TextRefCopy55">[15]Estimation!#REF!</definedName>
    <definedName name="TextRefCopy56">[15]Estimation!#REF!</definedName>
    <definedName name="TextRefCopy57">[15]Estimation!#REF!</definedName>
    <definedName name="TextRefCopy58">[15]Estimation!#REF!</definedName>
    <definedName name="TextRefCopy59">[15]Estimation!#REF!</definedName>
    <definedName name="TextRefCopy6">#REF!</definedName>
    <definedName name="TextRefCopy60">'[14]Interest_income '!#REF!</definedName>
    <definedName name="TextRefCopy61">'[14]Interest_income '!#REF!</definedName>
    <definedName name="TextRefCopy62">'[14]Interest_income '!#REF!</definedName>
    <definedName name="TextRefCopy63">'[14]Interest_income '!#REF!</definedName>
    <definedName name="TextRefCopy64">'[14]Interest_income '!#REF!</definedName>
    <definedName name="TextRefCopy65">'[14]Interest_income '!#REF!</definedName>
    <definedName name="TextRefCopy66">'[14]Interest_income '!#REF!</definedName>
    <definedName name="TextRefCopy67">'[14]Interest_income '!#REF!</definedName>
    <definedName name="TextRefCopy68">'[14]Interest_income '!#REF!</definedName>
    <definedName name="TextRefCopy69">'[14]Interest_income '!#REF!</definedName>
    <definedName name="TextRefCopy7">#REF!</definedName>
    <definedName name="TextRefCopy70">'[14]Interest_income '!#REF!</definedName>
    <definedName name="TextRefCopy71">'[14]Interest_income '!#REF!</definedName>
    <definedName name="TextRefCopy76">'[14]Interest_income '!#REF!</definedName>
    <definedName name="TextRefCopy77">'[14]Interest_income '!#REF!</definedName>
    <definedName name="TextRefCopy78">'[14]Interest_income '!#REF!</definedName>
    <definedName name="TextRefCopy79">'[14]Interest_income '!#REF!</definedName>
    <definedName name="TextRefCopy8">#REF!</definedName>
    <definedName name="TextRefCopy80">'[14]Interest_income '!#REF!</definedName>
    <definedName name="TextRefCopy81">'[14]Interest_income '!#REF!</definedName>
    <definedName name="TextRefCopy82">'[14]Interest_income '!#REF!</definedName>
    <definedName name="TextRefCopy9">#REF!</definedName>
    <definedName name="TextRefCopyRangeCount" hidden="1">21</definedName>
    <definedName name="Threshold">#REF!</definedName>
    <definedName name="Tot_C_CY">#REF!</definedName>
    <definedName name="Tot_C_CYA">#REF!</definedName>
    <definedName name="Tot_C_INT">#REF!</definedName>
    <definedName name="Tot_C_PY">#REF!</definedName>
    <definedName name="Tot_D_CY">#REF!</definedName>
    <definedName name="Tot_D_CYA">#REF!</definedName>
    <definedName name="Tot_D_INT">#REF!</definedName>
    <definedName name="Tot_D_PY">#REF!</definedName>
    <definedName name="Tot_E_CY">#REF!</definedName>
    <definedName name="Tot_E_CYA">#REF!</definedName>
    <definedName name="Tot_E_INT">#REF!</definedName>
    <definedName name="Tot_E_PY">#REF!</definedName>
    <definedName name="Tot_F_CY">#REF!</definedName>
    <definedName name="Tot_F_CYA">#REF!</definedName>
    <definedName name="Tot_F_INT">#REF!</definedName>
    <definedName name="Tot_F_PY">#REF!</definedName>
    <definedName name="Tot_F1_CY">#REF!</definedName>
    <definedName name="Tot_F1_CYA">#REF!</definedName>
    <definedName name="Tot_F1_INT">#REF!</definedName>
    <definedName name="Tot_F1_PY">#REF!</definedName>
    <definedName name="Tot_G_CY">#REF!</definedName>
    <definedName name="Tot_G_CYA">#REF!</definedName>
    <definedName name="Tot_G_INT">#REF!</definedName>
    <definedName name="Tot_G_PY">#REF!</definedName>
    <definedName name="Tot_H_CY">#REF!</definedName>
    <definedName name="Tot_H_CYA">#REF!</definedName>
    <definedName name="Tot_H_INT">#REF!</definedName>
    <definedName name="Tot_H_PY">#REF!</definedName>
    <definedName name="Tot_I_CY">#REF!</definedName>
    <definedName name="Tot_I_CYA">#REF!</definedName>
    <definedName name="Tot_I_INT">#REF!</definedName>
    <definedName name="Tot_I_PY">#REF!</definedName>
    <definedName name="Tot_J_CY">#REF!</definedName>
    <definedName name="Tot_J_CYA">#REF!</definedName>
    <definedName name="Tot_J_INT">#REF!</definedName>
    <definedName name="Tot_J_PY">#REF!</definedName>
    <definedName name="Tot_K_CY">#REF!</definedName>
    <definedName name="Tot_K_CYA">#REF!</definedName>
    <definedName name="Tot_K_INT">#REF!</definedName>
    <definedName name="Tot_K_PY">#REF!</definedName>
    <definedName name="Tot_L_CY">#REF!</definedName>
    <definedName name="Tot_L_CYA">#REF!</definedName>
    <definedName name="Tot_L_INT">#REF!</definedName>
    <definedName name="Tot_L_PY">#REF!</definedName>
    <definedName name="Tot_M_CY">#REF!</definedName>
    <definedName name="Tot_M_CYA">#REF!</definedName>
    <definedName name="Tot_M_INT">#REF!</definedName>
    <definedName name="Tot_M_PY">#REF!</definedName>
    <definedName name="Tot_N_CY">#REF!</definedName>
    <definedName name="Tot_N_CYA">#REF!</definedName>
    <definedName name="Tot_N_INT">#REF!</definedName>
    <definedName name="Tot_N_PY">#REF!</definedName>
    <definedName name="Tot_O_CY">#REF!</definedName>
    <definedName name="Tot_O_CYA">#REF!</definedName>
    <definedName name="Tot_O_INT">#REF!</definedName>
    <definedName name="Tot_O_PY">#REF!</definedName>
    <definedName name="Tot_OOT_CY">#REF!</definedName>
    <definedName name="Tot_OOT_CYA">#REF!</definedName>
    <definedName name="Tot_OOT_INT">#REF!</definedName>
    <definedName name="Tot_OOT_PY">#REF!</definedName>
    <definedName name="Tot_P_CY">#REF!</definedName>
    <definedName name="Tot_P_CYA">#REF!</definedName>
    <definedName name="Tot_P_INT">#REF!</definedName>
    <definedName name="Tot_P_PY">#REF!</definedName>
    <definedName name="Tot_Q_CY">#REF!</definedName>
    <definedName name="Tot_Q_CYA">#REF!</definedName>
    <definedName name="Tot_Q_INT">#REF!</definedName>
    <definedName name="Tot_Q_PY">#REF!</definedName>
    <definedName name="Tot_Result_CY">#REF!</definedName>
    <definedName name="Tot_Result_CYA">#REF!</definedName>
    <definedName name="Tot_Result_INT">#REF!</definedName>
    <definedName name="Tot_Result_PY">#REF!</definedName>
    <definedName name="Tot_S_CY">#REF!</definedName>
    <definedName name="Tot_S_CYA">#REF!</definedName>
    <definedName name="Tot_S_INT">#REF!</definedName>
    <definedName name="Tot_S_PY">#REF!</definedName>
    <definedName name="Tot_T_CY">#REF!</definedName>
    <definedName name="Tot_T_CYA">#REF!</definedName>
    <definedName name="Tot_T_INT">#REF!</definedName>
    <definedName name="Tot_T_PY">#REF!</definedName>
    <definedName name="Tot_UA_CY">#REF!</definedName>
    <definedName name="Tot_UA_CYA">#REF!</definedName>
    <definedName name="Tot_UA_INT">#REF!</definedName>
    <definedName name="Tot_UA_PY">#REF!</definedName>
    <definedName name="Tot_UB_CY">#REF!</definedName>
    <definedName name="Tot_UB_CYA">#REF!</definedName>
    <definedName name="Tot_UB_INT">#REF!</definedName>
    <definedName name="Tot_UB_PY">#REF!</definedName>
    <definedName name="Tot_UC_CY">#REF!</definedName>
    <definedName name="Tot_UC_CYA">#REF!</definedName>
    <definedName name="Tot_UC_INT">#REF!</definedName>
    <definedName name="Tot_UC_PY">#REF!</definedName>
    <definedName name="Tot_VA_CY">#REF!</definedName>
    <definedName name="Tot_VA_CYA">#REF!</definedName>
    <definedName name="Tot_VA_INT">#REF!</definedName>
    <definedName name="Tot_VA_PY">#REF!</definedName>
    <definedName name="Tot_VB_CY">#REF!</definedName>
    <definedName name="Tot_VB_CYA">#REF!</definedName>
    <definedName name="Tot_VB_INT">#REF!</definedName>
    <definedName name="Tot_VB_PY">#REF!</definedName>
    <definedName name="Tot_VC_CY">#REF!</definedName>
    <definedName name="Tot_VC_CYA">#REF!</definedName>
    <definedName name="Tot_VC_INT">#REF!</definedName>
    <definedName name="Tot_VC_PY">#REF!</definedName>
    <definedName name="Tot_VD_CY">#REF!</definedName>
    <definedName name="Tot_VD_CYA">#REF!</definedName>
    <definedName name="Tot_VD_INT">#REF!</definedName>
    <definedName name="Tot_VD_PY">#REF!</definedName>
    <definedName name="Tot_VE_CY">#REF!</definedName>
    <definedName name="Tot_VE_CYA">#REF!</definedName>
    <definedName name="Tot_VE_INT">#REF!</definedName>
    <definedName name="Tot_VE_PY">#REF!</definedName>
    <definedName name="Tot_VO_CY">#REF!</definedName>
    <definedName name="Tot_VO_CYA">#REF!</definedName>
    <definedName name="Tot_VO_INT">#REF!</definedName>
    <definedName name="Tot_VO_PY">#REF!</definedName>
    <definedName name="Tot_Z_CY">#REF!</definedName>
    <definedName name="Tot_Z_CYA">#REF!</definedName>
    <definedName name="Tot_Z_INT">#REF!</definedName>
    <definedName name="Tot_Z_PY">#REF!</definedName>
    <definedName name="total">#REF!</definedName>
    <definedName name="Total_Assets_DM">#REF!</definedName>
    <definedName name="Total_Assets_GRD">#REF!</definedName>
    <definedName name="Total_Assets_ITL">#REF!</definedName>
    <definedName name="Total_Assets_leke">#REF!</definedName>
    <definedName name="Total_Assets_USD">#REF!</definedName>
    <definedName name="Total_Expenses">#REF!</definedName>
    <definedName name="Total_Income">#REF!</definedName>
    <definedName name="Total_Interest">#REF!</definedName>
    <definedName name="Total_Liabil_DM">#REF!</definedName>
    <definedName name="Total_Liabil_GDR">#REF!</definedName>
    <definedName name="Total_Liabil_ITL">#REF!</definedName>
    <definedName name="Total_Liabil_USD">#REF!</definedName>
    <definedName name="TotalLoanCost">#REF!</definedName>
    <definedName name="Training">#REF!</definedName>
    <definedName name="Transport_Personel">#REF!</definedName>
    <definedName name="Travel">#REF!</definedName>
    <definedName name="Travel_irreg">#REF!</definedName>
    <definedName name="TRE">#REF!</definedName>
    <definedName name="Trial_2014">#REF!</definedName>
    <definedName name="Trial_Balance_as_on_28_February_1998">#REF!</definedName>
    <definedName name="Trial_Balance_as_on_31_March_1998">#REF!</definedName>
    <definedName name="ttttt">#REF!</definedName>
    <definedName name="Unit">#REF!</definedName>
    <definedName name="Units">#REF!</definedName>
    <definedName name="UNO">#REF!</definedName>
    <definedName name="USD">#REF!</definedName>
    <definedName name="USD_USD">#REF!</definedName>
    <definedName name="uu">#REF!</definedName>
    <definedName name="VATReceivable">#REF!,#REF!,#REF!</definedName>
    <definedName name="VE">#REF!</definedName>
    <definedName name="VEEEe">#REF!</definedName>
    <definedName name="veiss">#REF!</definedName>
    <definedName name="Volume">OFFSET('[8]Grafico Borsa'!$G$10,,,'[8]Grafico Borsa'!$E$8)</definedName>
    <definedName name="wrn.Aging._.and._.Trend._.Analysis." hidden="1">{#N/A,#N/A,FALSE,"Aging Summary";#N/A,#N/A,FALSE,"Ratio Analysis";#N/A,#N/A,FALSE,"Test 120 Day Accts";#N/A,#N/A,FALSE,"Tickmarks"}</definedName>
    <definedName name="WWS">#REF!</definedName>
    <definedName name="xe110soc">#REF!</definedName>
    <definedName name="xe180soc">#REF!</definedName>
    <definedName name="XREF_COLUMN_1" hidden="1">'[23]Test Sep.05'!#REF!</definedName>
    <definedName name="XRefActiveRow" hidden="1">#REF!</definedName>
    <definedName name="XRefColumnsCount" hidden="1">1</definedName>
    <definedName name="XRefCopy1" hidden="1">#REF!</definedName>
    <definedName name="XRefCopyRangeCount" hidden="1">1</definedName>
    <definedName name="XRefPaste1Row" hidden="1">#REF!</definedName>
    <definedName name="XRefPasteRangeCount" hidden="1">1</definedName>
    <definedName name="YE">#REF!</definedName>
    <definedName name="Z_096747DA_4711_43D6_BB6F_CF73DCE67DAC_.wvu.FilterData" localSheetId="1" hidden="1">'Shpenzime te pazbritshme 14  '!$A$2:$M$2</definedName>
    <definedName name="Z_181386F5_8DAB_4E85_A3D6_B3649233DDF4_.wvu.FilterData" localSheetId="1" hidden="1">'Shpenzime te pazbritshme 14  '!$A$2:$M$2</definedName>
    <definedName name="Z_22AB98C9_5529_497A_9DE7_02FC5BFD3E55_.wvu.FilterData" localSheetId="1" hidden="1">'Shpenzime te pazbritshme 14  '!$A$2:$M$2</definedName>
    <definedName name="Zerat_e_aktivit">#REF!</definedName>
    <definedName name="Zerat_e_shpenzimeve">#REF!</definedName>
    <definedName name="Zerat_e_te_ardhurave">#REF!</definedName>
  </definedNames>
  <calcPr calcId="152511"/>
  <customWorkbookViews>
    <customWorkbookView name="ehaxhi - Personal View" guid="{096747DA-4711-43D6-BB6F-CF73DCE67DAC}" mergeInterval="0" personalView="1" maximized="1" xWindow="-8" yWindow="-8" windowWidth="1936" windowHeight="1056" tabRatio="801" activeSheetId="12"/>
    <customWorkbookView name="MLAMELLARI - Personal View" guid="{22AB98C9-5529-497A-9DE7-02FC5BFD3E55}" mergeInterval="0" personalView="1" maximized="1" xWindow="-8" yWindow="-8" windowWidth="1696" windowHeight="1026" tabRatio="801" activeSheetId="12"/>
    <customWorkbookView name="GB - Personal View" guid="{181386F5-8DAB-4E85-A3D6-B3649233DDF4}" mergeInterval="0" personalView="1" maximized="1" xWindow="-8" yWindow="-8" windowWidth="1616" windowHeight="876" tabRatio="801" activeSheetId="4"/>
  </customWorkbookViews>
</workbook>
</file>

<file path=xl/calcChain.xml><?xml version="1.0" encoding="utf-8"?>
<calcChain xmlns="http://schemas.openxmlformats.org/spreadsheetml/2006/main">
  <c r="B42" i="18" l="1"/>
  <c r="D55" i="18" l="1"/>
  <c r="B55" i="18"/>
  <c r="D42" i="18"/>
  <c r="D47" i="18" s="1"/>
  <c r="B47" i="18"/>
  <c r="B57" i="18" l="1"/>
  <c r="D57" i="18"/>
  <c r="H97" i="11" l="1"/>
  <c r="E97" i="11"/>
  <c r="G94" i="11"/>
  <c r="G93" i="11"/>
  <c r="G92" i="11"/>
  <c r="G91" i="11"/>
  <c r="G90" i="11"/>
  <c r="G89" i="11"/>
  <c r="G88" i="11"/>
  <c r="G87" i="11"/>
  <c r="G86" i="11"/>
  <c r="G85" i="11"/>
  <c r="G84" i="11"/>
  <c r="G83" i="11"/>
  <c r="G82" i="11"/>
  <c r="G81" i="11"/>
  <c r="G80" i="11"/>
  <c r="G79" i="11"/>
  <c r="G78" i="11"/>
  <c r="G77" i="11"/>
  <c r="G76" i="11"/>
  <c r="G75" i="11"/>
  <c r="G74" i="11"/>
  <c r="G73" i="11"/>
  <c r="G72" i="11"/>
  <c r="G71" i="11"/>
  <c r="G70" i="11"/>
  <c r="G69" i="11"/>
  <c r="G68" i="11"/>
  <c r="G67" i="11"/>
  <c r="G66" i="11"/>
  <c r="G65" i="11"/>
  <c r="G64" i="11"/>
  <c r="G63" i="11"/>
  <c r="G62" i="11"/>
  <c r="G61" i="11"/>
  <c r="G60" i="11"/>
  <c r="G59" i="11"/>
  <c r="G58" i="11"/>
  <c r="G57" i="11"/>
  <c r="G56" i="11"/>
  <c r="G55" i="11"/>
  <c r="G54" i="11"/>
  <c r="G53" i="11"/>
  <c r="G52" i="11"/>
  <c r="G51" i="11"/>
  <c r="G50" i="11"/>
  <c r="G49" i="11"/>
  <c r="G48" i="11"/>
  <c r="G47" i="11"/>
  <c r="G46" i="11"/>
  <c r="G45" i="11"/>
  <c r="G44" i="11"/>
  <c r="G43" i="11"/>
  <c r="G42" i="11"/>
  <c r="G41" i="11"/>
  <c r="G40" i="11"/>
  <c r="G39" i="11"/>
  <c r="G38" i="11"/>
  <c r="G37" i="11"/>
  <c r="G36" i="11"/>
  <c r="G35" i="11"/>
  <c r="G34" i="11"/>
  <c r="G33" i="11"/>
  <c r="G32" i="11"/>
  <c r="G31" i="11"/>
  <c r="G30" i="11"/>
  <c r="G29" i="11"/>
  <c r="G28" i="11"/>
  <c r="G27" i="11"/>
  <c r="G26" i="11"/>
  <c r="G25" i="11"/>
  <c r="G24" i="11"/>
  <c r="G23" i="11"/>
  <c r="G22" i="11"/>
  <c r="G21" i="11"/>
  <c r="G20" i="11"/>
  <c r="G19" i="11"/>
  <c r="G18" i="11"/>
  <c r="G17" i="11"/>
  <c r="G16" i="11"/>
  <c r="G15" i="11"/>
  <c r="G14" i="11"/>
  <c r="G13" i="11"/>
  <c r="G12" i="11"/>
  <c r="G11" i="11"/>
  <c r="G10" i="11"/>
  <c r="G9" i="11"/>
  <c r="G8" i="11"/>
  <c r="G7" i="11"/>
  <c r="G6" i="11"/>
  <c r="G5" i="11"/>
  <c r="G4" i="11"/>
  <c r="G97" i="11" l="1"/>
  <c r="G99" i="11" s="1"/>
  <c r="G100" i="11" s="1"/>
</calcChain>
</file>

<file path=xl/sharedStrings.xml><?xml version="1.0" encoding="utf-8"?>
<sst xmlns="http://schemas.openxmlformats.org/spreadsheetml/2006/main" count="408" uniqueCount="267">
  <si>
    <t>LEK</t>
  </si>
  <si>
    <t>Nr. Llogarie</t>
  </si>
  <si>
    <t>Emertimi i Llogarise</t>
  </si>
  <si>
    <t>Monedha</t>
  </si>
  <si>
    <t>Të tjera</t>
  </si>
  <si>
    <t>EUR</t>
  </si>
  <si>
    <t>6133</t>
  </si>
  <si>
    <t>Qira për administratën</t>
  </si>
  <si>
    <t>618</t>
  </si>
  <si>
    <t>6261</t>
  </si>
  <si>
    <t>6262</t>
  </si>
  <si>
    <t>628</t>
  </si>
  <si>
    <t>Shpenzime për shërbimet bankare</t>
  </si>
  <si>
    <t>634</t>
  </si>
  <si>
    <t>Taksa dhe tarifa vendore</t>
  </si>
  <si>
    <t>654</t>
  </si>
  <si>
    <t>Shpenzime për pritje dhe përfaqësime</t>
  </si>
  <si>
    <t>669</t>
  </si>
  <si>
    <t>Humbje nga këmbimet dhe perkthimet valutore</t>
  </si>
  <si>
    <t>66901</t>
  </si>
  <si>
    <t>Humbje nga azhornimi i Arkes/Bankes</t>
  </si>
  <si>
    <t>769</t>
  </si>
  <si>
    <t>Fitim nga kembimet valutore</t>
  </si>
  <si>
    <t>76901</t>
  </si>
  <si>
    <t>Fitime nga azhornimi i Arkes/Bankes</t>
  </si>
  <si>
    <t>Amortizimet e aktiveve afatgjatë</t>
  </si>
  <si>
    <t>Tatimi mbi fitimin</t>
  </si>
  <si>
    <t>681</t>
  </si>
  <si>
    <t>Qira</t>
  </si>
  <si>
    <t>6043</t>
  </si>
  <si>
    <t>Energji... për adminstratën</t>
  </si>
  <si>
    <t>611</t>
  </si>
  <si>
    <t>Trajtime të përgjithshme</t>
  </si>
  <si>
    <t>61101</t>
  </si>
  <si>
    <t>CCServices-Media</t>
  </si>
  <si>
    <t>61102</t>
  </si>
  <si>
    <t>CCServices-Creative</t>
  </si>
  <si>
    <t>61103</t>
  </si>
  <si>
    <t>CCBS cost</t>
  </si>
  <si>
    <t>61104</t>
  </si>
  <si>
    <t>Berlin Chemie cost</t>
  </si>
  <si>
    <t>61115</t>
  </si>
  <si>
    <t>Master Card cost</t>
  </si>
  <si>
    <t>61123</t>
  </si>
  <si>
    <t>Loreal cost</t>
  </si>
  <si>
    <t>61126</t>
  </si>
  <si>
    <t>Tuborg cost</t>
  </si>
  <si>
    <t>61128</t>
  </si>
  <si>
    <t>Bramac cost</t>
  </si>
  <si>
    <t>61131</t>
  </si>
  <si>
    <t>McCann cost</t>
  </si>
  <si>
    <t>61134</t>
  </si>
  <si>
    <t>JT International</t>
  </si>
  <si>
    <t>61144</t>
  </si>
  <si>
    <t>KRKA cost</t>
  </si>
  <si>
    <t>61146</t>
  </si>
  <si>
    <t>Henkel cost</t>
  </si>
  <si>
    <t>61148</t>
  </si>
  <si>
    <t>Alvogen cost</t>
  </si>
  <si>
    <t>61149</t>
  </si>
  <si>
    <t>Albtelecom cost</t>
  </si>
  <si>
    <t>61150</t>
  </si>
  <si>
    <t>Evyap cost</t>
  </si>
  <si>
    <t>61152</t>
  </si>
  <si>
    <t>UNDP cost</t>
  </si>
  <si>
    <t>61160</t>
  </si>
  <si>
    <t>Carrefour cost</t>
  </si>
  <si>
    <t>611601</t>
  </si>
  <si>
    <t>Carrefour cost media</t>
  </si>
  <si>
    <t>61161</t>
  </si>
  <si>
    <t>Johnson&amp;Johnson cost</t>
  </si>
  <si>
    <t>61199</t>
  </si>
  <si>
    <t>Shpenzime te Vetefaturuara</t>
  </si>
  <si>
    <t>613</t>
  </si>
  <si>
    <t>615</t>
  </si>
  <si>
    <t>Mirëmbajtje dhe riparime</t>
  </si>
  <si>
    <t>616</t>
  </si>
  <si>
    <t>Sigurime</t>
  </si>
  <si>
    <t>621</t>
  </si>
  <si>
    <t>Personel jashtë njesisë</t>
  </si>
  <si>
    <t>6214</t>
  </si>
  <si>
    <t>Sherbime konsulence</t>
  </si>
  <si>
    <t>6221</t>
  </si>
  <si>
    <t>Affiliation fee</t>
  </si>
  <si>
    <t>Shpenzime telekomunikacion Zyre</t>
  </si>
  <si>
    <t>Shpenzime telekomunikacion Mobile</t>
  </si>
  <si>
    <t>627</t>
  </si>
  <si>
    <t>Shpenzime transpoti</t>
  </si>
  <si>
    <t>632</t>
  </si>
  <si>
    <t>Taksa, tarifa doganore</t>
  </si>
  <si>
    <t>638</t>
  </si>
  <si>
    <t>Tatime të tjera</t>
  </si>
  <si>
    <t>6413</t>
  </si>
  <si>
    <t>Pagat ... për personelin e administratës</t>
  </si>
  <si>
    <t>6443</t>
  </si>
  <si>
    <t>Sigurimet ... për personelin e administratës</t>
  </si>
  <si>
    <t>704</t>
  </si>
  <si>
    <t>Shitje e punimeve dhe e sherbimeve</t>
  </si>
  <si>
    <t>7040</t>
  </si>
  <si>
    <t>Te ardhura te Vetefaturuara</t>
  </si>
  <si>
    <t>708</t>
  </si>
  <si>
    <t>Të ardhura nga shtije te tjera</t>
  </si>
  <si>
    <t>767</t>
  </si>
  <si>
    <t>Të ardhura nga interesat</t>
  </si>
  <si>
    <t>61124</t>
  </si>
  <si>
    <t>Oxfam Albania - QuoDev cost</t>
  </si>
  <si>
    <t>McCann Tirana_2014</t>
  </si>
  <si>
    <t>Periudha 01/01/2014-31/12/2014</t>
  </si>
  <si>
    <t>6044</t>
  </si>
  <si>
    <t>Karburant</t>
  </si>
  <si>
    <t>61151</t>
  </si>
  <si>
    <t>Tetra Pak cost</t>
  </si>
  <si>
    <t>61164</t>
  </si>
  <si>
    <t>Fatmir Ali Korriku cost</t>
  </si>
  <si>
    <t>61172</t>
  </si>
  <si>
    <t>AirOne cost</t>
  </si>
  <si>
    <t>61174</t>
  </si>
  <si>
    <t>Second doo-Belgrade Fair</t>
  </si>
  <si>
    <t>61176</t>
  </si>
  <si>
    <t>Amita cost</t>
  </si>
  <si>
    <t>61180</t>
  </si>
  <si>
    <t>YUNUS cost</t>
  </si>
  <si>
    <t>61181</t>
  </si>
  <si>
    <t>tetori gjerman cost</t>
  </si>
  <si>
    <t>61182</t>
  </si>
  <si>
    <t>Mobile Clinic cost</t>
  </si>
  <si>
    <t>61184</t>
  </si>
  <si>
    <t>ISBA cost</t>
  </si>
  <si>
    <t>6153</t>
  </si>
  <si>
    <t>Mirëmbajtje për administratën</t>
  </si>
  <si>
    <t>617</t>
  </si>
  <si>
    <t>Kërkime dhe studime</t>
  </si>
  <si>
    <t>6215</t>
  </si>
  <si>
    <t>Konsulence ligjore</t>
  </si>
  <si>
    <t>6216</t>
  </si>
  <si>
    <t>Sherbime IT</t>
  </si>
  <si>
    <t>6218</t>
  </si>
  <si>
    <t>Konsulence BNJ</t>
  </si>
  <si>
    <t>62211</t>
  </si>
  <si>
    <t>Aff. fee 8%</t>
  </si>
  <si>
    <t>62212</t>
  </si>
  <si>
    <t>Aff. fee 4%</t>
  </si>
  <si>
    <t>62213</t>
  </si>
  <si>
    <t>Aff. fee 6.67%</t>
  </si>
  <si>
    <t>6222</t>
  </si>
  <si>
    <t>Movens fee</t>
  </si>
  <si>
    <t>6223</t>
  </si>
  <si>
    <t>Creative fee</t>
  </si>
  <si>
    <t>6224</t>
  </si>
  <si>
    <t>Media fee</t>
  </si>
  <si>
    <t>6225</t>
  </si>
  <si>
    <t>Group expenses</t>
  </si>
  <si>
    <t>623</t>
  </si>
  <si>
    <t>Shpenzime për konçesione, patenta, liçensa dhe të ngjashme</t>
  </si>
  <si>
    <t>624</t>
  </si>
  <si>
    <t>Publicitet, reklama</t>
  </si>
  <si>
    <t>6251</t>
  </si>
  <si>
    <t>Udhëtime, dieta për klient</t>
  </si>
  <si>
    <t>6252</t>
  </si>
  <si>
    <t>Udhëtime, dieta për NB</t>
  </si>
  <si>
    <t>6253</t>
  </si>
  <si>
    <t>Transferime, udhëtime, dieta për administratën</t>
  </si>
  <si>
    <t>6254</t>
  </si>
  <si>
    <t>Udhetime, dieta cost Festival</t>
  </si>
  <si>
    <t>6255</t>
  </si>
  <si>
    <t>Travel cost grupi</t>
  </si>
  <si>
    <t>6256</t>
  </si>
  <si>
    <t>Travel cost Ivica</t>
  </si>
  <si>
    <t>6263</t>
  </si>
  <si>
    <t>Shpenzime postare</t>
  </si>
  <si>
    <t>652</t>
  </si>
  <si>
    <t>Shpenzime anetaresimi</t>
  </si>
  <si>
    <t>6541</t>
  </si>
  <si>
    <t>Shpenz pritje clients</t>
  </si>
  <si>
    <t>6542</t>
  </si>
  <si>
    <t>Shpenzime pritje NB</t>
  </si>
  <si>
    <t>658</t>
  </si>
  <si>
    <t>Shpenzime të tjera korente</t>
  </si>
  <si>
    <t>7041</t>
  </si>
  <si>
    <t>Media</t>
  </si>
  <si>
    <t>70411</t>
  </si>
  <si>
    <t>AVB</t>
  </si>
  <si>
    <t>70412</t>
  </si>
  <si>
    <t>NZV</t>
  </si>
  <si>
    <t>70413</t>
  </si>
  <si>
    <t>Commision</t>
  </si>
  <si>
    <t>7042</t>
  </si>
  <si>
    <t>Creative</t>
  </si>
  <si>
    <t>7088</t>
  </si>
  <si>
    <t>Te tjera</t>
  </si>
  <si>
    <t xml:space="preserve">Filtrat :  Nr.Llog :6-69      Me Azhornim      </t>
  </si>
  <si>
    <t>GJENDJA E LLOGARIVE</t>
  </si>
  <si>
    <t>Undeductible</t>
  </si>
  <si>
    <t>TB</t>
  </si>
  <si>
    <t>Taxable</t>
  </si>
  <si>
    <t>fatura e OSHEE vjen ne emer te McCann</t>
  </si>
  <si>
    <t>Karburant per punen. Pa dokument te rregullt tatimor</t>
  </si>
  <si>
    <t>Fatura te rregullta tatimore dhe qe jane per klientet</t>
  </si>
  <si>
    <t>Furnitor i huaj me tatim ne burim</t>
  </si>
  <si>
    <t>Pa fature te rregullt</t>
  </si>
  <si>
    <t>per tu verifikuar accruals</t>
  </si>
  <si>
    <t>Fatura te rregullta tatimore + furnitor I huaj me tatim  ne burim</t>
  </si>
  <si>
    <t xml:space="preserve">Pesona fizik me kontrate sherbimi paguar tatim ne burim </t>
  </si>
  <si>
    <t>Futura Grupi + Accruals</t>
  </si>
  <si>
    <t>Fatura nga Grupi per Double taxation</t>
  </si>
  <si>
    <t>gjoba interesa</t>
  </si>
  <si>
    <t>Kete llogarite pasi te behen adjustment PERFUNDIMTARE</t>
  </si>
  <si>
    <t xml:space="preserve">Sponsorizim me kontarte paguar tatim ne burim </t>
  </si>
  <si>
    <t xml:space="preserve">Fitimi i tatueshme </t>
  </si>
  <si>
    <t xml:space="preserve">Tatim fitimi </t>
  </si>
  <si>
    <t>Te ardhura te tjera</t>
  </si>
  <si>
    <t>Periudha</t>
  </si>
  <si>
    <t>Raportuese</t>
  </si>
  <si>
    <t>Para ardhese</t>
  </si>
  <si>
    <r>
      <t>Te tjera</t>
    </r>
    <r>
      <rPr>
        <i/>
        <sz val="11"/>
        <color indexed="8"/>
        <rFont val="Times New Roman"/>
        <family val="1"/>
        <charset val="238"/>
      </rPr>
      <t xml:space="preserve"> (pershkruaj)</t>
    </r>
  </si>
  <si>
    <t>Te ardhurat nga aktiviteti i shfrytezimit</t>
  </si>
  <si>
    <t>Te ardhura nga ndryshimi ne inventarin e mallrave dhe prodhimit ne proces</t>
  </si>
  <si>
    <t>Te ardhura nga puna e kryer nga njesia ekonomike per qellimet e veta dhe e kapitalizuar</t>
  </si>
  <si>
    <t>Te ardhura te tjera te shfrytezimit</t>
  </si>
  <si>
    <t>Lenda e pare dhe materiale te konsumueshme</t>
  </si>
  <si>
    <t>Zhvleresimi i aktiveve afatgjata materiale</t>
  </si>
  <si>
    <t>Shpenzime te tjera shfrytezimi</t>
  </si>
  <si>
    <t>Zhvleresim i aktiveve financiare dhe investimeve financiare te mbajtura si aktive afatshkurtra</t>
  </si>
  <si>
    <t>Pjesa e fitimit/(humbjes) financiare nga pjesmarrjet</t>
  </si>
  <si>
    <t>Fitimi/(humbja) para tatimit</t>
  </si>
  <si>
    <t>Tatimi mbi fitimin e periudhes</t>
  </si>
  <si>
    <t>Tatim fitimi i shtyre</t>
  </si>
  <si>
    <t>Pronaret e njesise ekonomike meme</t>
  </si>
  <si>
    <t>Interesat jo-kontrollues</t>
  </si>
  <si>
    <r>
      <t xml:space="preserve">Pasqyra e Performances </t>
    </r>
    <r>
      <rPr>
        <b/>
        <i/>
        <sz val="11"/>
        <color theme="1"/>
        <rFont val="Times New Roman"/>
        <family val="1"/>
        <charset val="238"/>
      </rPr>
      <t>(sipas natyres)</t>
    </r>
  </si>
  <si>
    <t>Diferenca (+/-) nga perkthimi i monedhes ne veprimtari te huaja</t>
  </si>
  <si>
    <t>Diferenca (+/-) nga rivleresimi i aktiveve afatgjata materiale</t>
  </si>
  <si>
    <t>Diferenca (+/-) nga rivleresimi i aktiveve financiare te mbajtura per shitje</t>
  </si>
  <si>
    <t>Pjesa e te ardhurave gjitheperfshirese nga pjesmarrjet</t>
  </si>
  <si>
    <t>Totali i te ardhurave gjitheperfshirese per :</t>
  </si>
  <si>
    <t>Shpenzime konsumi dhe amortizimi</t>
  </si>
  <si>
    <t>Pjesa e tatim fitimit te pjesemarrjeve</t>
  </si>
  <si>
    <t>Shpenzime te personelit</t>
  </si>
  <si>
    <t>Shpenzime financiare</t>
  </si>
  <si>
    <t>Fitimi/(Humbja) e periudhes/vitit  (A)</t>
  </si>
  <si>
    <t>Te ardhura te tjera gjitheperfshirese per periudhen/vitin:</t>
  </si>
  <si>
    <t>Totali i te ardhurave te tjera gjitheperfshirese per periudhen/vitin (B)</t>
  </si>
  <si>
    <t>Totali i te ardhurave gjitheperfshirese per periudhen/vitin (A+B)</t>
  </si>
  <si>
    <t>Te tjera shpenzime</t>
  </si>
  <si>
    <t>Paga dhe shperblime</t>
  </si>
  <si>
    <t>Shpenzime te sigurimeve shoqerore/shendetsore</t>
  </si>
  <si>
    <t>Te ardhura nga njesite ekonomike ku ka interesa pjesmarrese</t>
  </si>
  <si>
    <t>Shpenzimet per pensionet</t>
  </si>
  <si>
    <t>Te ardhura nga njesite ekonomike brenda grupit*</t>
  </si>
  <si>
    <t>Te ardhura nga investimet dhe huate e tjera ne njesi ekonomike ku ka interesa pjesmarrese, pjese e aktiveve afatgjata</t>
  </si>
  <si>
    <t>Interesa te arketueshem dhe te ardhura te tjera te ngjashme nga njesi ekonomike ku ka interesa pjesmarrese</t>
  </si>
  <si>
    <t>Shpenzime interesi dhe shpenzime te ngjashme</t>
  </si>
  <si>
    <t>Shpenzime te tjera financiare</t>
  </si>
  <si>
    <t>Shpenzime interesi dhe shpenzime te ngjashme per tu paguar tek njesite ekonomike brenda grupit *</t>
  </si>
  <si>
    <t>Interesa te arketueshem dhe te ardhura te tjera te ngjashme nga njesi ekonomike brenda grupit *</t>
  </si>
  <si>
    <t>Te ardhura nga investimet dhe huate e tjera ne njesi ekonomike brenda grupit, pjese e aktiveve afatgjata *</t>
  </si>
  <si>
    <t>* ne rastin e pasqyrave financiare te konsoliduara llogarite me njesite ekonomike brenda grupit eliminohen dhe nuk paraqiten ne pasqyren e performances</t>
  </si>
  <si>
    <t>Te ardhurat nga aktiviteti kryesor</t>
  </si>
  <si>
    <t>Te tjera te ardhura nga aktiviteti i shfrytezimit</t>
  </si>
  <si>
    <t>Te ardhurat nga aktiviteti dytesor 1</t>
  </si>
  <si>
    <t>Te ardhurat nga aktiviteti dytesor 2</t>
  </si>
  <si>
    <t>Te ardhurat nga aktiviteti dytesor 3</t>
  </si>
  <si>
    <t>GBI shpk</t>
  </si>
  <si>
    <t>NIPT L62205042E</t>
  </si>
  <si>
    <r>
      <t>Te tjera</t>
    </r>
    <r>
      <rPr>
        <b/>
        <i/>
        <sz val="11"/>
        <color indexed="8"/>
        <rFont val="Times New Roman"/>
        <family val="1"/>
        <charset val="238"/>
      </rPr>
      <t xml:space="preserve"> (Humbje nga kursi i kembimit)</t>
    </r>
  </si>
  <si>
    <t>Pasqyrat financiare te vitit 2020</t>
  </si>
  <si>
    <t>Lek/Miljon Le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8">
    <numFmt numFmtId="5" formatCode="&quot;$&quot;#,##0_);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-* #,##0_-;\-* #,##0_-;_-* &quot;-&quot;_-;_-@_-"/>
    <numFmt numFmtId="165" formatCode="_-* #,##0.00_-;\-* #,##0.00_-;_-* &quot;-&quot;??_-;_-@_-"/>
    <numFmt numFmtId="166" formatCode="_ * #,##0.00_)_€_ ;_ * \(#,##0.00\)_€_ ;_ * &quot;-&quot;??_)_€_ ;_ @_ "/>
    <numFmt numFmtId="167" formatCode="_-* #,##0.00_L_e_k_-;\-* #,##0.00_L_e_k_-;_-* &quot;-&quot;??_L_e_k_-;_-@_-"/>
    <numFmt numFmtId="168" formatCode="dd\/mm\/yyyy"/>
    <numFmt numFmtId="169" formatCode="_(* #,##0_);_(* \(#,##0\);_(* &quot;-&quot;??_);_(@_)"/>
    <numFmt numFmtId="170" formatCode="_ * #,##0.00_ ;_ * \-#,##0.00_ ;_ * &quot;-&quot;??_ ;_ @_ "/>
    <numFmt numFmtId="171" formatCode="_-* #,##0.00\ _€_-;\-* #,##0.00\ _€_-;_-* &quot;-&quot;??\ _€_-;_-@_-"/>
    <numFmt numFmtId="172" formatCode="_-* #,##0_-;\-* #,##0_-;_-* &quot;-&quot;??_-;_-@_-"/>
    <numFmt numFmtId="173" formatCode="_-* #,##0_р_._-;\-* #,##0_р_._-;_-* &quot;-&quot;_р_._-;_-@_-"/>
    <numFmt numFmtId="174" formatCode="_-* #,##0.00_р_._-;\-* #,##0.00_р_._-;_-* &quot;-&quot;??_р_._-;_-@_-"/>
    <numFmt numFmtId="175" formatCode="_-* #,##0.00&quot;р.&quot;_-;\-* #,##0.00&quot;р.&quot;_-;_-* &quot;-&quot;??&quot;р.&quot;_-;_-@_-"/>
    <numFmt numFmtId="176" formatCode="_-* #,##0_?_._-;\-* #,##0_?_._-;_-* &quot;-&quot;_?_._-;_-@_-"/>
    <numFmt numFmtId="177" formatCode="_-* #,##0.00&quot;?.&quot;_-;\-* #,##0.00&quot;?.&quot;_-;_-* &quot;-&quot;??&quot;?.&quot;_-;_-@_-"/>
    <numFmt numFmtId="178" formatCode="_-* #,##0.00_?_._-;\-* #,##0.00_?_._-;_-* &quot;-&quot;??_?_._-;_-@_-"/>
    <numFmt numFmtId="179" formatCode="_ * #,##0_ ;_ * \-#,##0_ ;_ * &quot;-&quot;_ ;_ @_ "/>
    <numFmt numFmtId="180" formatCode="_-* #,##0.00\ _T_L_-;\-* #,##0.00\ _T_L_-;_-* &quot;-&quot;??\ _T_L_-;_-@_-"/>
    <numFmt numFmtId="181" formatCode="_-* #,##0.00\ &quot;TL&quot;_-;\-* #,##0.00\ &quot;TL&quot;_-;_-* &quot;-&quot;??\ &quot;TL&quot;_-;_-@_-"/>
    <numFmt numFmtId="182" formatCode="0.000%"/>
    <numFmt numFmtId="183" formatCode="_-* #,##0.00\ _Δ_ρ_χ_-;\-* #,##0.00\ _Δ_ρ_χ_-;_-* &quot;-&quot;??\ _Δ_ρ_χ_-;_-@_-"/>
    <numFmt numFmtId="184" formatCode="_(* #,##0.0_);_(* \(#,##0.0\);_(* &quot;-&quot;?_);@_)"/>
    <numFmt numFmtId="185" formatCode="0.0%"/>
    <numFmt numFmtId="186" formatCode="#,##0;\(#,##0\)"/>
    <numFmt numFmtId="187" formatCode="_-* #,##0\ _S_k_-;\-* #,##0\ _S_k_-;_-* &quot;-&quot;\ _S_k_-;_-@_-"/>
    <numFmt numFmtId="188" formatCode="_-* #,##0.00\ _S_k_-;\-* #,##0.00\ _S_k_-;_-* &quot;-&quot;??\ _S_k_-;_-@_-"/>
    <numFmt numFmtId="189" formatCode="#,##0_ ;[Red]\-#,##0\ "/>
    <numFmt numFmtId="190" formatCode="_-* #,##0.00_-;_-* #,##0.00\-;_-* &quot;-&quot;??_-;_-@_-"/>
    <numFmt numFmtId="191" formatCode="_-* #,##0\ _K_č_s_-;\-* #,##0\ _K_č_s_-;_-* &quot;-&quot;\ _K_č_s_-;_-@_-"/>
    <numFmt numFmtId="192" formatCode="#,"/>
    <numFmt numFmtId="193" formatCode="_([$€-2]* #,##0.00_);_([$€-2]* \(#,##0.00\);_([$€-2]* &quot;-&quot;??_)"/>
    <numFmt numFmtId="194" formatCode="_-* #,##0.00\ [$€-1]_-;\-* #,##0.00\ [$€-1]_-;_-* &quot;-&quot;??\ [$€-1]_-"/>
    <numFmt numFmtId="195" formatCode="_-[$€-2]* #,##0.00_-;\-[$€-2]* #,##0.00_-;_-[$€-2]* &quot;-&quot;??_-"/>
    <numFmt numFmtId="196" formatCode="_-* #,##0.00\ &quot;€&quot;_-;\-* #,##0.00\ &quot;€&quot;_-;_-* &quot;-&quot;??\ &quot;€&quot;_-;_-@_-"/>
    <numFmt numFmtId="197" formatCode="#,###"/>
    <numFmt numFmtId="198" formatCode="#\.##\.###0"/>
    <numFmt numFmtId="199" formatCode="#\.##\.####"/>
    <numFmt numFmtId="200" formatCode="#\.##\.###"/>
    <numFmt numFmtId="201" formatCode="0000000"/>
    <numFmt numFmtId="202" formatCode="_-* #,##0.00\ &quot;SK&quot;_-;\-* #,##0.00\ &quot;SK&quot;_-;_-* &quot;-&quot;??\ &quot;SK&quot;_-;_-@_-"/>
    <numFmt numFmtId="203" formatCode="_-* #,##0.00\ _F_t_-;\-* #,##0.00\ _F_t_-;_-* &quot;-&quot;??\ _F_t_-;_-@_-"/>
    <numFmt numFmtId="204" formatCode="_-* #,##0\ &quot;Kč&quot;_-;\-* #,##0\ &quot;Kč&quot;_-;_-* &quot;-&quot;\ &quot;Kč&quot;_-;_-@_-"/>
    <numFmt numFmtId="205" formatCode="General_)"/>
    <numFmt numFmtId="206" formatCode="#,##0.00;[Red]\(#,##0.00\)"/>
    <numFmt numFmtId="207" formatCode="0%_);\(0%\)"/>
    <numFmt numFmtId="208" formatCode="_(* #,##0.00000_);_(* \(#,##0.00000\);_(* &quot;-&quot;??_);_(@_)"/>
    <numFmt numFmtId="209" formatCode="\G\e\w\i\c\h\t\ 0\ %"/>
    <numFmt numFmtId="210" formatCode="0.00\ %;[Red]\ \ \-0.00\ %"/>
    <numFmt numFmtId="211" formatCode="_(* #,##0_);_(* \(#,##0\);_(* &quot;-&quot;_);@_)"/>
    <numFmt numFmtId="212" formatCode="#,##0.000;\(#,##0.000\)"/>
    <numFmt numFmtId="213" formatCode="#,##0.0;\(#,##0.0\)"/>
    <numFmt numFmtId="214" formatCode="_-&quot;L.&quot;\ * #,##0_-;\-&quot;L.&quot;\ * #,##0_-;_-&quot;L.&quot;\ * &quot;-&quot;_-;_-@_-"/>
    <numFmt numFmtId="215" formatCode="_-&quot;€&quot;\ * #,##0.00_-;\-&quot;€&quot;\ * #,##0.00_-;_-&quot;€&quot;\ * &quot;-&quot;??_-;_-@_-"/>
    <numFmt numFmtId="216" formatCode="\G\e\w\i\c\h\t\ \V\e\r\t\r\a\g\s\p\a\r\t\n\e\r\ 0\ %"/>
  </numFmts>
  <fonts count="249">
    <font>
      <sz val="10"/>
      <color indexed="8"/>
      <name val="MS Sans Serif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b/>
      <sz val="12"/>
      <color indexed="8"/>
      <name val="Arial"/>
      <family val="2"/>
      <charset val="238"/>
    </font>
    <font>
      <sz val="10"/>
      <color indexed="8"/>
      <name val="MS Sans Serif"/>
      <family val="2"/>
      <charset val="238"/>
    </font>
    <font>
      <sz val="10"/>
      <name val="Tahoma"/>
      <family val="2"/>
      <charset val="238"/>
    </font>
    <font>
      <sz val="10"/>
      <name val="Arial"/>
      <family val="2"/>
    </font>
    <font>
      <sz val="10"/>
      <name val="Arial"/>
      <family val="2"/>
      <charset val="238"/>
    </font>
    <font>
      <sz val="10"/>
      <color indexed="0"/>
      <name val="Helv"/>
    </font>
    <font>
      <sz val="10"/>
      <color indexed="8"/>
      <name val="MS Sans Serif"/>
      <family val="2"/>
      <charset val="238"/>
    </font>
    <font>
      <sz val="12"/>
      <name val="Tms Rmn"/>
    </font>
    <font>
      <sz val="10"/>
      <name val="Tahoma"/>
      <family val="2"/>
      <charset val="238"/>
    </font>
    <font>
      <b/>
      <sz val="12"/>
      <color indexed="8"/>
      <name val="Arial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MS Sans Serif"/>
      <family val="2"/>
      <charset val="238"/>
    </font>
    <font>
      <sz val="10"/>
      <color indexed="8"/>
      <name val="MS Sans Serif"/>
      <family val="2"/>
    </font>
    <font>
      <sz val="10"/>
      <color indexed="8"/>
      <name val="MS Sans Serif"/>
      <family val="2"/>
      <charset val="238"/>
    </font>
    <font>
      <sz val="10"/>
      <name val="Arial"/>
      <family val="2"/>
      <charset val="238"/>
    </font>
    <font>
      <sz val="10"/>
      <color indexed="8"/>
      <name val="MS Sans Serif"/>
      <family val="2"/>
      <charset val="238"/>
    </font>
    <font>
      <b/>
      <sz val="12"/>
      <color indexed="8"/>
      <name val="Arial"/>
      <family val="2"/>
      <charset val="238"/>
    </font>
    <font>
      <sz val="11"/>
      <color indexed="8"/>
      <name val="Calibri"/>
      <family val="2"/>
      <charset val="238"/>
    </font>
    <font>
      <sz val="11"/>
      <color indexed="9"/>
      <name val="Calibri"/>
      <family val="2"/>
      <charset val="238"/>
    </font>
    <font>
      <sz val="11"/>
      <color indexed="20"/>
      <name val="Calibri"/>
      <family val="2"/>
      <charset val="238"/>
    </font>
    <font>
      <b/>
      <sz val="11"/>
      <color indexed="9"/>
      <name val="Calibri"/>
      <family val="2"/>
      <charset val="238"/>
    </font>
    <font>
      <i/>
      <sz val="11"/>
      <color indexed="23"/>
      <name val="Calibri"/>
      <family val="2"/>
      <charset val="238"/>
    </font>
    <font>
      <sz val="11"/>
      <color indexed="17"/>
      <name val="Calibri"/>
      <family val="2"/>
      <charset val="238"/>
    </font>
    <font>
      <sz val="11"/>
      <color indexed="62"/>
      <name val="Calibri"/>
      <family val="2"/>
      <charset val="238"/>
    </font>
    <font>
      <sz val="11"/>
      <color indexed="10"/>
      <name val="Calibri"/>
      <family val="2"/>
      <charset val="238"/>
    </font>
    <font>
      <b/>
      <sz val="11"/>
      <color indexed="63"/>
      <name val="Calibri"/>
      <family val="2"/>
      <charset val="238"/>
    </font>
    <font>
      <b/>
      <sz val="11"/>
      <color indexed="8"/>
      <name val="Calibri"/>
      <family val="2"/>
      <charset val="238"/>
    </font>
    <font>
      <sz val="11"/>
      <color indexed="8"/>
      <name val="Calibri"/>
      <family val="2"/>
      <charset val="238"/>
    </font>
    <font>
      <sz val="11"/>
      <color indexed="8"/>
      <name val="Calibri"/>
      <family val="2"/>
    </font>
    <font>
      <sz val="11"/>
      <color indexed="8"/>
      <name val="Calibri"/>
      <family val="2"/>
    </font>
    <font>
      <u/>
      <sz val="10"/>
      <color indexed="12"/>
      <name val="Arial"/>
      <family val="2"/>
      <charset val="238"/>
    </font>
    <font>
      <sz val="10"/>
      <color indexed="0"/>
      <name val="Helv"/>
      <charset val="238"/>
    </font>
    <font>
      <sz val="12"/>
      <name val="Tms Rmn"/>
      <charset val="238"/>
    </font>
    <font>
      <b/>
      <sz val="11"/>
      <color indexed="52"/>
      <name val="Calibri"/>
      <family val="2"/>
      <charset val="238"/>
    </font>
    <font>
      <b/>
      <sz val="15"/>
      <color indexed="56"/>
      <name val="Calibri"/>
      <family val="2"/>
      <charset val="238"/>
    </font>
    <font>
      <b/>
      <sz val="13"/>
      <color indexed="56"/>
      <name val="Calibri"/>
      <family val="2"/>
      <charset val="238"/>
    </font>
    <font>
      <b/>
      <sz val="11"/>
      <color indexed="56"/>
      <name val="Calibri"/>
      <family val="2"/>
      <charset val="238"/>
    </font>
    <font>
      <sz val="11"/>
      <color indexed="52"/>
      <name val="Calibri"/>
      <family val="2"/>
      <charset val="238"/>
    </font>
    <font>
      <sz val="11"/>
      <color indexed="60"/>
      <name val="Calibri"/>
      <family val="2"/>
      <charset val="238"/>
    </font>
    <font>
      <b/>
      <sz val="18"/>
      <color indexed="56"/>
      <name val="Cambria"/>
      <family val="2"/>
      <charset val="238"/>
    </font>
    <font>
      <u/>
      <sz val="10"/>
      <color indexed="12"/>
      <name val="Arial"/>
      <family val="2"/>
    </font>
    <font>
      <sz val="12"/>
      <name val="Arial"/>
      <family val="2"/>
      <charset val="238"/>
    </font>
    <font>
      <sz val="12"/>
      <name val="Tms Rmn"/>
      <charset val="161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0"/>
      <name val="Tahoma"/>
      <family val="2"/>
      <charset val="238"/>
    </font>
    <font>
      <sz val="10"/>
      <name val="Arial"/>
      <family val="2"/>
      <charset val="238"/>
    </font>
    <font>
      <sz val="11"/>
      <color indexed="8"/>
      <name val="Calibri"/>
      <family val="2"/>
      <charset val="238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10"/>
      <name val="Calibri"/>
      <family val="2"/>
    </font>
    <font>
      <b/>
      <sz val="18"/>
      <color indexed="62"/>
      <name val="Cambria"/>
      <family val="2"/>
    </font>
    <font>
      <sz val="10"/>
      <name val="Tahoma"/>
      <family val="2"/>
    </font>
    <font>
      <b/>
      <sz val="13.45"/>
      <color indexed="8"/>
      <name val="Times New Roman"/>
      <family val="1"/>
    </font>
    <font>
      <sz val="10"/>
      <color indexed="8"/>
      <name val="Arial"/>
      <family val="2"/>
    </font>
    <font>
      <b/>
      <sz val="12"/>
      <color indexed="8"/>
      <name val="Arial"/>
      <family val="2"/>
    </font>
    <font>
      <sz val="11"/>
      <color indexed="8"/>
      <name val="Calibri"/>
      <family val="2"/>
    </font>
    <font>
      <sz val="11"/>
      <color indexed="8"/>
      <name val="Calibri"/>
      <family val="2"/>
      <charset val="238"/>
    </font>
    <font>
      <sz val="11"/>
      <color indexed="8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10"/>
      <name val="Calibri"/>
      <family val="2"/>
    </font>
    <font>
      <b/>
      <sz val="18"/>
      <color indexed="62"/>
      <name val="Cambria"/>
      <family val="2"/>
    </font>
    <font>
      <sz val="11"/>
      <color indexed="8"/>
      <name val="Calibri"/>
      <family val="2"/>
      <charset val="238"/>
    </font>
    <font>
      <sz val="11"/>
      <color indexed="8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10"/>
      <name val="Calibri"/>
      <family val="2"/>
    </font>
    <font>
      <b/>
      <sz val="18"/>
      <color indexed="62"/>
      <name val="Cambria"/>
      <family val="2"/>
    </font>
    <font>
      <sz val="10"/>
      <name val="Calibri"/>
      <family val="1"/>
    </font>
    <font>
      <b/>
      <sz val="11"/>
      <color indexed="10"/>
      <name val="Agency FB"/>
      <family val="2"/>
    </font>
    <font>
      <sz val="11"/>
      <color indexed="8"/>
      <name val="Calibri"/>
      <family val="2"/>
      <charset val="162"/>
    </font>
    <font>
      <sz val="10"/>
      <name val="Arial"/>
      <family val="2"/>
      <charset val="162"/>
    </font>
    <font>
      <sz val="11"/>
      <color indexed="8"/>
      <name val="Calibri"/>
      <family val="2"/>
      <charset val="238"/>
    </font>
    <font>
      <sz val="11"/>
      <color indexed="8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10"/>
      <name val="Calibri"/>
      <family val="2"/>
    </font>
    <font>
      <sz val="11"/>
      <color indexed="8"/>
      <name val="Calibri"/>
      <family val="2"/>
      <charset val="162"/>
    </font>
    <font>
      <b/>
      <sz val="18"/>
      <color indexed="62"/>
      <name val="Cambria"/>
      <family val="2"/>
    </font>
    <font>
      <sz val="12"/>
      <name val="Arial"/>
      <family val="2"/>
      <charset val="238"/>
    </font>
    <font>
      <sz val="10"/>
      <name val="Arial"/>
      <family val="2"/>
      <charset val="238"/>
    </font>
    <font>
      <sz val="10"/>
      <name val="Calibri"/>
      <family val="1"/>
    </font>
    <font>
      <sz val="11"/>
      <color indexed="8"/>
      <name val="Calibri"/>
      <family val="2"/>
      <charset val="238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10"/>
      <name val="Calibri"/>
      <family val="2"/>
    </font>
    <font>
      <b/>
      <sz val="18"/>
      <color indexed="62"/>
      <name val="Cambria"/>
      <family val="2"/>
    </font>
    <font>
      <sz val="11"/>
      <color indexed="8"/>
      <name val="Calibri"/>
      <family val="2"/>
      <charset val="238"/>
    </font>
    <font>
      <sz val="11"/>
      <color indexed="8"/>
      <name val="Calibri"/>
      <family val="2"/>
    </font>
    <font>
      <sz val="11"/>
      <color indexed="8"/>
      <name val="Calibri"/>
      <family val="2"/>
      <charset val="162"/>
    </font>
    <font>
      <sz val="10"/>
      <name val="Calibri"/>
      <family val="1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10"/>
      <name val="Calibri"/>
      <family val="2"/>
    </font>
    <font>
      <b/>
      <sz val="18"/>
      <color indexed="62"/>
      <name val="Cambria"/>
      <family val="2"/>
    </font>
    <font>
      <b/>
      <sz val="9"/>
      <color indexed="8"/>
      <name val="Times New Roman"/>
      <family val="1"/>
      <charset val="238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scheme val="minor"/>
    </font>
    <font>
      <sz val="11"/>
      <color theme="1"/>
      <name val="Agency FB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indexed="1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3F3F76"/>
      <name val="Calibri"/>
      <family val="2"/>
      <scheme val="minor"/>
    </font>
    <font>
      <sz val="11"/>
      <color rgb="FF3F3F76"/>
      <name val="Agency FB"/>
      <family val="2"/>
    </font>
    <font>
      <sz val="11"/>
      <color indexed="19"/>
      <name val="Calibri"/>
      <family val="2"/>
      <scheme val="minor"/>
    </font>
    <font>
      <sz val="11"/>
      <color theme="1"/>
      <name val="Calibri"/>
      <family val="2"/>
      <charset val="162"/>
      <scheme val="minor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color indexed="8"/>
      <name val="Cambria"/>
      <family val="1"/>
      <charset val="238"/>
      <scheme val="major"/>
    </font>
    <font>
      <sz val="9"/>
      <color indexed="8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0"/>
      <color indexed="8"/>
      <name val="MS Sans Serif"/>
      <charset val="238"/>
    </font>
    <font>
      <b/>
      <sz val="10"/>
      <color indexed="8"/>
      <name val="Cambria"/>
      <family val="1"/>
      <charset val="238"/>
    </font>
    <font>
      <sz val="10"/>
      <color indexed="8"/>
      <name val="Cambria"/>
      <family val="1"/>
      <charset val="238"/>
    </font>
    <font>
      <b/>
      <sz val="12"/>
      <color indexed="8"/>
      <name val="Arial"/>
      <family val="2"/>
      <charset val="238"/>
    </font>
    <font>
      <sz val="10"/>
      <color indexed="10"/>
      <name val="Cambria"/>
      <family val="1"/>
      <charset val="238"/>
    </font>
    <font>
      <i/>
      <sz val="10"/>
      <color indexed="8"/>
      <name val="Cambria"/>
      <family val="1"/>
      <charset val="238"/>
    </font>
    <font>
      <b/>
      <sz val="18"/>
      <color theme="3"/>
      <name val="Cambria"/>
      <family val="2"/>
      <scheme val="major"/>
    </font>
    <font>
      <sz val="11"/>
      <color rgb="FF9C6500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5"/>
      <color indexed="62"/>
      <name val="Calibri"/>
      <family val="2"/>
      <scheme val="minor"/>
    </font>
    <font>
      <b/>
      <sz val="13"/>
      <color indexed="62"/>
      <name val="Calibri"/>
      <family val="2"/>
      <scheme val="minor"/>
    </font>
    <font>
      <b/>
      <sz val="11"/>
      <color indexed="62"/>
      <name val="Calibri"/>
      <family val="2"/>
      <scheme val="minor"/>
    </font>
    <font>
      <sz val="11"/>
      <color indexed="10"/>
      <name val="Calibri"/>
      <family val="2"/>
      <scheme val="minor"/>
    </font>
    <font>
      <b/>
      <sz val="18"/>
      <color indexed="62"/>
      <name val="Cambria"/>
      <family val="2"/>
      <scheme val="major"/>
    </font>
    <font>
      <sz val="10"/>
      <color indexed="8"/>
      <name val="MS Sans Serif"/>
    </font>
    <font>
      <b/>
      <sz val="12"/>
      <color indexed="8"/>
      <name val="Arial"/>
      <family val="2"/>
      <charset val="238"/>
    </font>
    <font>
      <sz val="10"/>
      <color rgb="FFFF0000"/>
      <name val="Cambria"/>
      <family val="1"/>
      <charset val="238"/>
    </font>
    <font>
      <sz val="10"/>
      <name val="Arial"/>
      <family val="2"/>
      <charset val="238"/>
    </font>
    <font>
      <sz val="10"/>
      <name val="Tahoma"/>
      <family val="2"/>
      <charset val="238"/>
    </font>
    <font>
      <sz val="10"/>
      <name val="Arial"/>
      <family val="2"/>
      <charset val="238"/>
    </font>
    <font>
      <sz val="12"/>
      <name val="Arial"/>
      <family val="2"/>
      <charset val="238"/>
    </font>
    <font>
      <sz val="10"/>
      <name val="Arial"/>
      <family val="2"/>
      <charset val="238"/>
    </font>
    <font>
      <b/>
      <sz val="9"/>
      <color indexed="8"/>
      <name val="Times New Roman"/>
      <family val="1"/>
      <charset val="238"/>
    </font>
    <font>
      <sz val="10"/>
      <color rgb="FF0070C0"/>
      <name val="Cambria"/>
      <family val="1"/>
      <charset val="238"/>
    </font>
    <font>
      <b/>
      <sz val="12"/>
      <color indexed="8"/>
      <name val="Arial"/>
      <family val="2"/>
    </font>
    <font>
      <sz val="11"/>
      <color indexed="8"/>
      <name val="Times New Roman"/>
      <family val="1"/>
    </font>
    <font>
      <b/>
      <sz val="11"/>
      <name val="Times New Roman"/>
      <family val="1"/>
    </font>
    <font>
      <sz val="11"/>
      <name val="Times New Roman"/>
      <family val="1"/>
    </font>
    <font>
      <b/>
      <sz val="11"/>
      <color indexed="8"/>
      <name val="Times New Roman"/>
      <family val="1"/>
      <charset val="238"/>
    </font>
    <font>
      <b/>
      <sz val="11"/>
      <name val="Times New Roman"/>
      <family val="1"/>
      <charset val="238"/>
    </font>
    <font>
      <sz val="11"/>
      <color theme="1"/>
      <name val="Times New Roman"/>
      <family val="1"/>
      <charset val="238"/>
    </font>
    <font>
      <sz val="11"/>
      <color indexed="8"/>
      <name val="Times New Roman"/>
      <family val="1"/>
      <charset val="238"/>
    </font>
    <font>
      <i/>
      <sz val="11"/>
      <color indexed="8"/>
      <name val="Times New Roman"/>
      <family val="1"/>
      <charset val="238"/>
    </font>
    <font>
      <b/>
      <sz val="11"/>
      <color theme="1"/>
      <name val="Times New Roman"/>
      <family val="1"/>
      <charset val="238"/>
    </font>
    <font>
      <b/>
      <i/>
      <sz val="11"/>
      <color theme="1"/>
      <name val="Times New Roman"/>
      <family val="1"/>
      <charset val="238"/>
    </font>
    <font>
      <b/>
      <i/>
      <sz val="11"/>
      <color indexed="8"/>
      <name val="Times New Roman"/>
      <family val="1"/>
      <charset val="238"/>
    </font>
    <font>
      <sz val="10"/>
      <name val="Arial CE"/>
      <charset val="238"/>
    </font>
    <font>
      <sz val="10"/>
      <name val="Arial Greek"/>
      <charset val="161"/>
    </font>
    <font>
      <sz val="10"/>
      <name val="Helv"/>
      <charset val="204"/>
    </font>
    <font>
      <sz val="8"/>
      <name val="Arial"/>
      <family val="2"/>
    </font>
    <font>
      <b/>
      <sz val="8"/>
      <color indexed="9"/>
      <name val="Arial"/>
      <family val="2"/>
    </font>
    <font>
      <b/>
      <sz val="12"/>
      <name val="Arial"/>
      <family val="2"/>
    </font>
    <font>
      <b/>
      <sz val="10"/>
      <name val="Wide Latin"/>
      <family val="1"/>
    </font>
    <font>
      <i/>
      <sz val="10"/>
      <name val="Wide Latin"/>
      <family val="1"/>
    </font>
    <font>
      <sz val="9"/>
      <name val="Arial"/>
      <family val="2"/>
    </font>
    <font>
      <sz val="9"/>
      <name val="Arial"/>
      <family val="2"/>
      <charset val="161"/>
    </font>
    <font>
      <i/>
      <sz val="10"/>
      <name val="Arial"/>
      <family val="2"/>
    </font>
    <font>
      <b/>
      <sz val="8"/>
      <color indexed="24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sz val="10"/>
      <name val="Arial CE"/>
    </font>
    <font>
      <b/>
      <sz val="8"/>
      <color indexed="8"/>
      <name val="Verdana"/>
      <family val="2"/>
    </font>
    <font>
      <b/>
      <u val="singleAccounting"/>
      <sz val="8"/>
      <color indexed="8"/>
      <name val="Arial"/>
      <family val="2"/>
    </font>
    <font>
      <b/>
      <sz val="10"/>
      <name val="Arial"/>
      <family val="2"/>
    </font>
    <font>
      <sz val="10"/>
      <name val="Arial"/>
      <family val="2"/>
      <charset val="204"/>
    </font>
    <font>
      <sz val="8"/>
      <color theme="1"/>
      <name val="Arial"/>
      <family val="2"/>
    </font>
    <font>
      <sz val="10"/>
      <color rgb="FF000000"/>
      <name val="Times New Roman"/>
      <family val="1"/>
    </font>
    <font>
      <sz val="11"/>
      <color indexed="8"/>
      <name val="Arial"/>
      <family val="2"/>
    </font>
    <font>
      <sz val="11"/>
      <name val="Arial CE"/>
    </font>
    <font>
      <sz val="1"/>
      <color indexed="16"/>
      <name val="Courier"/>
      <family val="3"/>
    </font>
    <font>
      <sz val="10"/>
      <name val="Arial"/>
      <family val="2"/>
      <charset val="161"/>
    </font>
    <font>
      <b/>
      <sz val="1"/>
      <color indexed="16"/>
      <name val="Courier"/>
      <family val="3"/>
    </font>
    <font>
      <sz val="1"/>
      <color indexed="9"/>
      <name val="Symbol"/>
      <family val="1"/>
      <charset val="2"/>
    </font>
    <font>
      <sz val="6"/>
      <name val="Small Fonts"/>
      <family val="2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10"/>
      <name val="Geneva"/>
      <family val="2"/>
    </font>
    <font>
      <sz val="10"/>
      <name val="Times New Roman"/>
      <family val="1"/>
    </font>
    <font>
      <b/>
      <sz val="36"/>
      <name val="Times New Roman"/>
      <family val="1"/>
    </font>
    <font>
      <sz val="8"/>
      <name val="MS Sans Serif"/>
      <family val="2"/>
    </font>
    <font>
      <sz val="12"/>
      <color theme="1"/>
      <name val="garamond"/>
      <family val="2"/>
      <charset val="238"/>
    </font>
    <font>
      <sz val="10"/>
      <name val="MS Sans Serif"/>
      <family val="2"/>
    </font>
    <font>
      <b/>
      <u val="singleAccounting"/>
      <sz val="8"/>
      <color indexed="8"/>
      <name val="Verdana"/>
      <family val="2"/>
    </font>
    <font>
      <b/>
      <sz val="10"/>
      <color indexed="9"/>
      <name val="Arial"/>
      <family val="2"/>
    </font>
    <font>
      <b/>
      <sz val="12"/>
      <color indexed="8"/>
      <name val="Verdana"/>
      <family val="2"/>
    </font>
    <font>
      <sz val="7"/>
      <name val="Small Fonts"/>
      <family val="2"/>
    </font>
    <font>
      <sz val="8"/>
      <name val="Arial"/>
      <family val="2"/>
      <charset val="161"/>
    </font>
    <font>
      <sz val="10"/>
      <name val="Courier New"/>
      <family val="3"/>
    </font>
    <font>
      <sz val="1"/>
      <name val="Arial"/>
      <family val="2"/>
      <charset val="204"/>
    </font>
    <font>
      <sz val="8"/>
      <name val="MS Serif"/>
      <family val="1"/>
    </font>
    <font>
      <sz val="12"/>
      <name val="Arial CE"/>
    </font>
    <font>
      <b/>
      <sz val="8"/>
      <name val="Arial"/>
      <family val="2"/>
    </font>
    <font>
      <b/>
      <sz val="8"/>
      <color indexed="9"/>
      <name val="Verdana"/>
      <family val="2"/>
    </font>
    <font>
      <b/>
      <sz val="9"/>
      <color theme="4"/>
      <name val="Calibri"/>
      <family val="2"/>
      <scheme val="minor"/>
    </font>
    <font>
      <sz val="9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9"/>
      <color theme="3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z val="12"/>
      <name val="MS Sans Serif"/>
      <family val="2"/>
    </font>
    <font>
      <sz val="12"/>
      <name val="MS Sans Serif"/>
      <family val="2"/>
    </font>
    <font>
      <vertAlign val="subscript"/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8"/>
      <color indexed="8"/>
      <name val="Arial"/>
      <family val="2"/>
    </font>
    <font>
      <b/>
      <sz val="10"/>
      <color indexed="10"/>
      <name val="Arial"/>
      <family val="2"/>
    </font>
    <font>
      <b/>
      <sz val="13"/>
      <color indexed="8"/>
      <name val="Verdana"/>
      <family val="2"/>
    </font>
    <font>
      <b/>
      <sz val="10"/>
      <color indexed="10"/>
      <name val="MS Sans Serif"/>
      <family val="2"/>
    </font>
  </fonts>
  <fills count="79">
    <fill>
      <patternFill patternType="none"/>
    </fill>
    <fill>
      <patternFill patternType="gray125"/>
    </fill>
    <fill>
      <patternFill patternType="solid">
        <fgColor indexed="44"/>
      </patternFill>
    </fill>
    <fill>
      <patternFill patternType="solid">
        <fgColor indexed="31"/>
      </patternFill>
    </fill>
    <fill>
      <patternFill patternType="solid">
        <fgColor indexed="29"/>
      </patternFill>
    </fill>
    <fill>
      <patternFill patternType="solid">
        <fgColor indexed="45"/>
      </patternFill>
    </fill>
    <fill>
      <patternFill patternType="solid">
        <fgColor indexed="26"/>
      </patternFill>
    </fill>
    <fill>
      <patternFill patternType="solid">
        <fgColor indexed="42"/>
      </patternFill>
    </fill>
    <fill>
      <patternFill patternType="solid">
        <fgColor indexed="26"/>
        <bgColor indexed="26"/>
      </patternFill>
    </fill>
    <fill>
      <patternFill patternType="solid">
        <fgColor indexed="47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3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53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56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9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8"/>
      </patternFill>
    </fill>
    <fill>
      <patternFill patternType="solid">
        <fgColor rgb="FFA5A5A5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rgb="FFFFFF0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92D05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indexed="9"/>
        <bgColor indexed="9"/>
      </patternFill>
    </fill>
    <fill>
      <patternFill patternType="solid">
        <fgColor indexed="47"/>
        <bgColor indexed="64"/>
      </patternFill>
    </fill>
    <fill>
      <patternFill patternType="solid">
        <fgColor indexed="55"/>
        <bgColor indexed="64"/>
      </patternFill>
    </fill>
  </fills>
  <borders count="55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1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9"/>
      </right>
      <top style="thin">
        <color indexed="64"/>
      </top>
      <bottom style="thin">
        <color indexed="9"/>
      </bottom>
      <diagonal/>
    </border>
    <border>
      <left/>
      <right style="thin">
        <color indexed="64"/>
      </right>
      <top/>
      <bottom/>
      <diagonal/>
    </border>
    <border>
      <left style="hair">
        <color indexed="16"/>
      </left>
      <right style="hair">
        <color indexed="16"/>
      </right>
      <top style="hair">
        <color indexed="16"/>
      </top>
      <bottom style="hair">
        <color indexed="16"/>
      </bottom>
      <diagonal/>
    </border>
    <border>
      <left style="hair">
        <color indexed="17"/>
      </left>
      <right style="hair">
        <color indexed="17"/>
      </right>
      <top style="hair">
        <color indexed="17"/>
      </top>
      <bottom style="hair">
        <color indexed="17"/>
      </bottom>
      <diagonal/>
    </border>
    <border>
      <left/>
      <right/>
      <top/>
      <bottom style="medium">
        <color indexed="24"/>
      </bottom>
      <diagonal/>
    </border>
    <border>
      <left style="dashed">
        <color indexed="63"/>
      </left>
      <right style="dashed">
        <color indexed="63"/>
      </right>
      <top style="dashed">
        <color indexed="63"/>
      </top>
      <bottom style="dashed">
        <color indexed="63"/>
      </bottom>
      <diagonal/>
    </border>
    <border>
      <left style="thin">
        <color indexed="14"/>
      </left>
      <right style="thin">
        <color indexed="14"/>
      </right>
      <top style="thin">
        <color indexed="14"/>
      </top>
      <bottom style="thin">
        <color indexed="14"/>
      </bottom>
      <diagonal/>
    </border>
    <border>
      <left style="hair">
        <color indexed="8"/>
      </left>
      <right style="hair">
        <color indexed="8"/>
      </right>
      <top style="hair">
        <color indexed="8"/>
      </top>
      <bottom style="thin">
        <color indexed="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hair">
        <color indexed="12"/>
      </left>
      <right style="hair">
        <color indexed="12"/>
      </right>
      <top style="hair">
        <color indexed="12"/>
      </top>
      <bottom style="hair">
        <color indexed="12"/>
      </bottom>
      <diagonal/>
    </border>
    <border>
      <left style="thin">
        <color indexed="22"/>
      </left>
      <right style="thin">
        <color indexed="22"/>
      </right>
      <top/>
      <bottom style="thin">
        <color indexed="22"/>
      </bottom>
      <diagonal/>
    </border>
    <border>
      <left style="hair">
        <color indexed="8"/>
      </left>
      <right style="hair">
        <color indexed="8"/>
      </right>
      <top style="hair">
        <color indexed="8"/>
      </top>
      <bottom style="hair">
        <color indexed="8"/>
      </bottom>
      <diagonal/>
    </border>
    <border>
      <left style="hair">
        <color indexed="14"/>
      </left>
      <right style="hair">
        <color indexed="14"/>
      </right>
      <top style="hair">
        <color indexed="14"/>
      </top>
      <bottom style="hair">
        <color indexed="1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12"/>
      </left>
      <right style="thin">
        <color indexed="12"/>
      </right>
      <top style="thin">
        <color indexed="12"/>
      </top>
      <bottom style="thin">
        <color indexed="12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hair">
        <color indexed="10"/>
      </left>
      <right style="hair">
        <color indexed="10"/>
      </right>
      <top style="hair">
        <color indexed="10"/>
      </top>
      <bottom style="hair">
        <color indexed="10"/>
      </bottom>
      <diagonal/>
    </border>
    <border>
      <left style="dotted">
        <color indexed="64"/>
      </left>
      <right style="dotted">
        <color indexed="64"/>
      </right>
      <top style="dotted">
        <color indexed="64"/>
      </top>
      <bottom style="dotted">
        <color indexed="64"/>
      </bottom>
      <diagonal/>
    </border>
    <border>
      <left style="dotted">
        <color indexed="10"/>
      </left>
      <right style="dotted">
        <color indexed="10"/>
      </right>
      <top style="dotted">
        <color indexed="10"/>
      </top>
      <bottom style="dotted">
        <color indexed="10"/>
      </bottom>
      <diagonal/>
    </border>
    <border>
      <left style="double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theme="3"/>
      </bottom>
      <diagonal/>
    </border>
    <border>
      <left/>
      <right/>
      <top style="thin">
        <color theme="3"/>
      </top>
      <bottom/>
      <diagonal/>
    </border>
    <border>
      <left/>
      <right/>
      <top style="thin">
        <color theme="3"/>
      </top>
      <bottom style="medium">
        <color theme="3"/>
      </bottom>
      <diagonal/>
    </border>
    <border>
      <left style="hair">
        <color indexed="8"/>
      </left>
      <right style="hair">
        <color indexed="8"/>
      </right>
      <top style="thin">
        <color indexed="64"/>
      </top>
      <bottom style="medium">
        <color indexed="64"/>
      </bottom>
      <diagonal/>
    </border>
    <border>
      <left style="double">
        <color indexed="64"/>
      </left>
      <right style="thin">
        <color indexed="64"/>
      </right>
      <top style="double">
        <color indexed="64"/>
      </top>
      <bottom style="thin">
        <color indexed="64"/>
      </bottom>
      <diagonal/>
    </border>
  </borders>
  <cellStyleXfs count="7782">
    <xf numFmtId="0" fontId="0" fillId="0" borderId="0"/>
    <xf numFmtId="0" fontId="27" fillId="3" borderId="0" applyNumberFormat="0" applyBorder="0" applyAlignment="0" applyProtection="0"/>
    <xf numFmtId="0" fontId="128" fillId="2" borderId="0" applyNumberFormat="0" applyBorder="0" applyAlignment="0" applyProtection="0"/>
    <xf numFmtId="0" fontId="128" fillId="2" borderId="0" applyNumberFormat="0" applyBorder="0" applyAlignment="0" applyProtection="0"/>
    <xf numFmtId="0" fontId="128" fillId="2" borderId="0" applyNumberFormat="0" applyBorder="0" applyAlignment="0" applyProtection="0"/>
    <xf numFmtId="0" fontId="128" fillId="2" borderId="0" applyNumberFormat="0" applyBorder="0" applyAlignment="0" applyProtection="0"/>
    <xf numFmtId="0" fontId="128" fillId="2" borderId="0" applyNumberFormat="0" applyBorder="0" applyAlignment="0" applyProtection="0"/>
    <xf numFmtId="0" fontId="128" fillId="2" borderId="0" applyNumberFormat="0" applyBorder="0" applyAlignment="0" applyProtection="0"/>
    <xf numFmtId="0" fontId="39" fillId="3" borderId="0" applyNumberFormat="0" applyBorder="0" applyAlignment="0" applyProtection="0"/>
    <xf numFmtId="0" fontId="38" fillId="3" borderId="0" applyNumberFormat="0" applyBorder="0" applyAlignment="0" applyProtection="0"/>
    <xf numFmtId="0" fontId="27" fillId="5" borderId="0" applyNumberFormat="0" applyBorder="0" applyAlignment="0" applyProtection="0"/>
    <xf numFmtId="0" fontId="128" fillId="4" borderId="0" applyNumberFormat="0" applyBorder="0" applyAlignment="0" applyProtection="0"/>
    <xf numFmtId="0" fontId="128" fillId="4" borderId="0" applyNumberFormat="0" applyBorder="0" applyAlignment="0" applyProtection="0"/>
    <xf numFmtId="0" fontId="128" fillId="4" borderId="0" applyNumberFormat="0" applyBorder="0" applyAlignment="0" applyProtection="0"/>
    <xf numFmtId="0" fontId="128" fillId="4" borderId="0" applyNumberFormat="0" applyBorder="0" applyAlignment="0" applyProtection="0"/>
    <xf numFmtId="0" fontId="128" fillId="4" borderId="0" applyNumberFormat="0" applyBorder="0" applyAlignment="0" applyProtection="0"/>
    <xf numFmtId="0" fontId="128" fillId="4" borderId="0" applyNumberFormat="0" applyBorder="0" applyAlignment="0" applyProtection="0"/>
    <xf numFmtId="0" fontId="39" fillId="5" borderId="0" applyNumberFormat="0" applyBorder="0" applyAlignment="0" applyProtection="0"/>
    <xf numFmtId="0" fontId="38" fillId="5" borderId="0" applyNumberFormat="0" applyBorder="0" applyAlignment="0" applyProtection="0"/>
    <xf numFmtId="0" fontId="27" fillId="7" borderId="0" applyNumberFormat="0" applyBorder="0" applyAlignment="0" applyProtection="0"/>
    <xf numFmtId="0" fontId="128" fillId="6" borderId="0" applyNumberFormat="0" applyBorder="0" applyAlignment="0" applyProtection="0"/>
    <xf numFmtId="0" fontId="128" fillId="6" borderId="0" applyNumberFormat="0" applyBorder="0" applyAlignment="0" applyProtection="0"/>
    <xf numFmtId="0" fontId="128" fillId="6" borderId="0" applyNumberFormat="0" applyBorder="0" applyAlignment="0" applyProtection="0"/>
    <xf numFmtId="0" fontId="128" fillId="6" borderId="0" applyNumberFormat="0" applyBorder="0" applyAlignment="0" applyProtection="0"/>
    <xf numFmtId="0" fontId="128" fillId="6" borderId="0" applyNumberFormat="0" applyBorder="0" applyAlignment="0" applyProtection="0"/>
    <xf numFmtId="0" fontId="128" fillId="6" borderId="0" applyNumberFormat="0" applyBorder="0" applyAlignment="0" applyProtection="0"/>
    <xf numFmtId="0" fontId="39" fillId="7" borderId="0" applyNumberFormat="0" applyBorder="0" applyAlignment="0" applyProtection="0"/>
    <xf numFmtId="0" fontId="38" fillId="7" borderId="0" applyNumberFormat="0" applyBorder="0" applyAlignment="0" applyProtection="0"/>
    <xf numFmtId="0" fontId="129" fillId="8" borderId="0" applyNumberFormat="0" applyBorder="0" applyAlignment="0" applyProtection="0"/>
    <xf numFmtId="0" fontId="129" fillId="8" borderId="0" applyNumberFormat="0" applyBorder="0" applyAlignment="0" applyProtection="0"/>
    <xf numFmtId="0" fontId="129" fillId="8" borderId="0" applyNumberFormat="0" applyBorder="0" applyAlignment="0" applyProtection="0"/>
    <xf numFmtId="0" fontId="27" fillId="10" borderId="0" applyNumberFormat="0" applyBorder="0" applyAlignment="0" applyProtection="0"/>
    <xf numFmtId="0" fontId="128" fillId="9" borderId="0" applyNumberFormat="0" applyBorder="0" applyAlignment="0" applyProtection="0"/>
    <xf numFmtId="0" fontId="128" fillId="9" borderId="0" applyNumberFormat="0" applyBorder="0" applyAlignment="0" applyProtection="0"/>
    <xf numFmtId="0" fontId="128" fillId="9" borderId="0" applyNumberFormat="0" applyBorder="0" applyAlignment="0" applyProtection="0"/>
    <xf numFmtId="0" fontId="128" fillId="9" borderId="0" applyNumberFormat="0" applyBorder="0" applyAlignment="0" applyProtection="0"/>
    <xf numFmtId="0" fontId="128" fillId="9" borderId="0" applyNumberFormat="0" applyBorder="0" applyAlignment="0" applyProtection="0"/>
    <xf numFmtId="0" fontId="128" fillId="9" borderId="0" applyNumberFormat="0" applyBorder="0" applyAlignment="0" applyProtection="0"/>
    <xf numFmtId="0" fontId="39" fillId="10" borderId="0" applyNumberFormat="0" applyBorder="0" applyAlignment="0" applyProtection="0"/>
    <xf numFmtId="0" fontId="38" fillId="10" borderId="0" applyNumberFormat="0" applyBorder="0" applyAlignment="0" applyProtection="0"/>
    <xf numFmtId="0" fontId="27" fillId="11" borderId="0" applyNumberFormat="0" applyBorder="0" applyAlignment="0" applyProtection="0"/>
    <xf numFmtId="0" fontId="128" fillId="28" borderId="0" applyNumberFormat="0" applyBorder="0" applyAlignment="0" applyProtection="0"/>
    <xf numFmtId="0" fontId="39" fillId="11" borderId="0" applyNumberFormat="0" applyBorder="0" applyAlignment="0" applyProtection="0"/>
    <xf numFmtId="0" fontId="38" fillId="11" borderId="0" applyNumberFormat="0" applyBorder="0" applyAlignment="0" applyProtection="0"/>
    <xf numFmtId="0" fontId="27" fillId="9" borderId="0" applyNumberFormat="0" applyBorder="0" applyAlignment="0" applyProtection="0"/>
    <xf numFmtId="0" fontId="128" fillId="6" borderId="0" applyNumberFormat="0" applyBorder="0" applyAlignment="0" applyProtection="0"/>
    <xf numFmtId="0" fontId="128" fillId="6" borderId="0" applyNumberFormat="0" applyBorder="0" applyAlignment="0" applyProtection="0"/>
    <xf numFmtId="0" fontId="128" fillId="6" borderId="0" applyNumberFormat="0" applyBorder="0" applyAlignment="0" applyProtection="0"/>
    <xf numFmtId="0" fontId="128" fillId="6" borderId="0" applyNumberFormat="0" applyBorder="0" applyAlignment="0" applyProtection="0"/>
    <xf numFmtId="0" fontId="128" fillId="6" borderId="0" applyNumberFormat="0" applyBorder="0" applyAlignment="0" applyProtection="0"/>
    <xf numFmtId="0" fontId="128" fillId="6" borderId="0" applyNumberFormat="0" applyBorder="0" applyAlignment="0" applyProtection="0"/>
    <xf numFmtId="0" fontId="39" fillId="9" borderId="0" applyNumberFormat="0" applyBorder="0" applyAlignment="0" applyProtection="0"/>
    <xf numFmtId="0" fontId="38" fillId="9" borderId="0" applyNumberFormat="0" applyBorder="0" applyAlignment="0" applyProtection="0"/>
    <xf numFmtId="0" fontId="27" fillId="2" borderId="0" applyNumberFormat="0" applyBorder="0" applyAlignment="0" applyProtection="0"/>
    <xf numFmtId="0" fontId="128" fillId="11" borderId="0" applyNumberFormat="0" applyBorder="0" applyAlignment="0" applyProtection="0"/>
    <xf numFmtId="0" fontId="128" fillId="11" borderId="0" applyNumberFormat="0" applyBorder="0" applyAlignment="0" applyProtection="0"/>
    <xf numFmtId="0" fontId="128" fillId="11" borderId="0" applyNumberFormat="0" applyBorder="0" applyAlignment="0" applyProtection="0"/>
    <xf numFmtId="0" fontId="128" fillId="11" borderId="0" applyNumberFormat="0" applyBorder="0" applyAlignment="0" applyProtection="0"/>
    <xf numFmtId="0" fontId="128" fillId="11" borderId="0" applyNumberFormat="0" applyBorder="0" applyAlignment="0" applyProtection="0"/>
    <xf numFmtId="0" fontId="128" fillId="11" borderId="0" applyNumberFormat="0" applyBorder="0" applyAlignment="0" applyProtection="0"/>
    <xf numFmtId="0" fontId="39" fillId="2" borderId="0" applyNumberFormat="0" applyBorder="0" applyAlignment="0" applyProtection="0"/>
    <xf numFmtId="0" fontId="38" fillId="2" borderId="0" applyNumberFormat="0" applyBorder="0" applyAlignment="0" applyProtection="0"/>
    <xf numFmtId="0" fontId="27" fillId="4" borderId="0" applyNumberFormat="0" applyBorder="0" applyAlignment="0" applyProtection="0"/>
    <xf numFmtId="0" fontId="128" fillId="29" borderId="0" applyNumberFormat="0" applyBorder="0" applyAlignment="0" applyProtection="0"/>
    <xf numFmtId="0" fontId="39" fillId="4" borderId="0" applyNumberFormat="0" applyBorder="0" applyAlignment="0" applyProtection="0"/>
    <xf numFmtId="0" fontId="38" fillId="4" borderId="0" applyNumberFormat="0" applyBorder="0" applyAlignment="0" applyProtection="0"/>
    <xf numFmtId="0" fontId="27" fillId="13" borderId="0" applyNumberFormat="0" applyBorder="0" applyAlignment="0" applyProtection="0"/>
    <xf numFmtId="0" fontId="128" fillId="12" borderId="0" applyNumberFormat="0" applyBorder="0" applyAlignment="0" applyProtection="0"/>
    <xf numFmtId="0" fontId="128" fillId="12" borderId="0" applyNumberFormat="0" applyBorder="0" applyAlignment="0" applyProtection="0"/>
    <xf numFmtId="0" fontId="128" fillId="12" borderId="0" applyNumberFormat="0" applyBorder="0" applyAlignment="0" applyProtection="0"/>
    <xf numFmtId="0" fontId="128" fillId="12" borderId="0" applyNumberFormat="0" applyBorder="0" applyAlignment="0" applyProtection="0"/>
    <xf numFmtId="0" fontId="128" fillId="12" borderId="0" applyNumberFormat="0" applyBorder="0" applyAlignment="0" applyProtection="0"/>
    <xf numFmtId="0" fontId="128" fillId="12" borderId="0" applyNumberFormat="0" applyBorder="0" applyAlignment="0" applyProtection="0"/>
    <xf numFmtId="0" fontId="39" fillId="13" borderId="0" applyNumberFormat="0" applyBorder="0" applyAlignment="0" applyProtection="0"/>
    <xf numFmtId="0" fontId="38" fillId="13" borderId="0" applyNumberFormat="0" applyBorder="0" applyAlignment="0" applyProtection="0"/>
    <xf numFmtId="0" fontId="27" fillId="10" borderId="0" applyNumberFormat="0" applyBorder="0" applyAlignment="0" applyProtection="0"/>
    <xf numFmtId="0" fontId="128" fillId="5" borderId="0" applyNumberFormat="0" applyBorder="0" applyAlignment="0" applyProtection="0"/>
    <xf numFmtId="0" fontId="128" fillId="5" borderId="0" applyNumberFormat="0" applyBorder="0" applyAlignment="0" applyProtection="0"/>
    <xf numFmtId="0" fontId="128" fillId="5" borderId="0" applyNumberFormat="0" applyBorder="0" applyAlignment="0" applyProtection="0"/>
    <xf numFmtId="0" fontId="128" fillId="5" borderId="0" applyNumberFormat="0" applyBorder="0" applyAlignment="0" applyProtection="0"/>
    <xf numFmtId="0" fontId="128" fillId="5" borderId="0" applyNumberFormat="0" applyBorder="0" applyAlignment="0" applyProtection="0"/>
    <xf numFmtId="0" fontId="128" fillId="5" borderId="0" applyNumberFormat="0" applyBorder="0" applyAlignment="0" applyProtection="0"/>
    <xf numFmtId="0" fontId="39" fillId="10" borderId="0" applyNumberFormat="0" applyBorder="0" applyAlignment="0" applyProtection="0"/>
    <xf numFmtId="0" fontId="38" fillId="10" borderId="0" applyNumberFormat="0" applyBorder="0" applyAlignment="0" applyProtection="0"/>
    <xf numFmtId="0" fontId="27" fillId="2" borderId="0" applyNumberFormat="0" applyBorder="0" applyAlignment="0" applyProtection="0"/>
    <xf numFmtId="0" fontId="128" fillId="11" borderId="0" applyNumberFormat="0" applyBorder="0" applyAlignment="0" applyProtection="0"/>
    <xf numFmtId="0" fontId="128" fillId="11" borderId="0" applyNumberFormat="0" applyBorder="0" applyAlignment="0" applyProtection="0"/>
    <xf numFmtId="0" fontId="128" fillId="11" borderId="0" applyNumberFormat="0" applyBorder="0" applyAlignment="0" applyProtection="0"/>
    <xf numFmtId="0" fontId="128" fillId="11" borderId="0" applyNumberFormat="0" applyBorder="0" applyAlignment="0" applyProtection="0"/>
    <xf numFmtId="0" fontId="128" fillId="11" borderId="0" applyNumberFormat="0" applyBorder="0" applyAlignment="0" applyProtection="0"/>
    <xf numFmtId="0" fontId="128" fillId="11" borderId="0" applyNumberFormat="0" applyBorder="0" applyAlignment="0" applyProtection="0"/>
    <xf numFmtId="0" fontId="39" fillId="2" borderId="0" applyNumberFormat="0" applyBorder="0" applyAlignment="0" applyProtection="0"/>
    <xf numFmtId="0" fontId="38" fillId="2" borderId="0" applyNumberFormat="0" applyBorder="0" applyAlignment="0" applyProtection="0"/>
    <xf numFmtId="0" fontId="27" fillId="14" borderId="0" applyNumberFormat="0" applyBorder="0" applyAlignment="0" applyProtection="0"/>
    <xf numFmtId="0" fontId="128" fillId="6" borderId="0" applyNumberFormat="0" applyBorder="0" applyAlignment="0" applyProtection="0"/>
    <xf numFmtId="0" fontId="128" fillId="6" borderId="0" applyNumberFormat="0" applyBorder="0" applyAlignment="0" applyProtection="0"/>
    <xf numFmtId="0" fontId="128" fillId="6" borderId="0" applyNumberFormat="0" applyBorder="0" applyAlignment="0" applyProtection="0"/>
    <xf numFmtId="0" fontId="128" fillId="6" borderId="0" applyNumberFormat="0" applyBorder="0" applyAlignment="0" applyProtection="0"/>
    <xf numFmtId="0" fontId="128" fillId="6" borderId="0" applyNumberFormat="0" applyBorder="0" applyAlignment="0" applyProtection="0"/>
    <xf numFmtId="0" fontId="128" fillId="6" borderId="0" applyNumberFormat="0" applyBorder="0" applyAlignment="0" applyProtection="0"/>
    <xf numFmtId="0" fontId="39" fillId="14" borderId="0" applyNumberFormat="0" applyBorder="0" applyAlignment="0" applyProtection="0"/>
    <xf numFmtId="0" fontId="38" fillId="14" borderId="0" applyNumberFormat="0" applyBorder="0" applyAlignment="0" applyProtection="0"/>
    <xf numFmtId="0" fontId="28" fillId="15" borderId="0" applyNumberFormat="0" applyBorder="0" applyAlignment="0" applyProtection="0"/>
    <xf numFmtId="0" fontId="130" fillId="11" borderId="0" applyNumberFormat="0" applyBorder="0" applyAlignment="0" applyProtection="0"/>
    <xf numFmtId="0" fontId="130" fillId="11" borderId="0" applyNumberFormat="0" applyBorder="0" applyAlignment="0" applyProtection="0"/>
    <xf numFmtId="0" fontId="130" fillId="11" borderId="0" applyNumberFormat="0" applyBorder="0" applyAlignment="0" applyProtection="0"/>
    <xf numFmtId="0" fontId="130" fillId="11" borderId="0" applyNumberFormat="0" applyBorder="0" applyAlignment="0" applyProtection="0"/>
    <xf numFmtId="0" fontId="130" fillId="11" borderId="0" applyNumberFormat="0" applyBorder="0" applyAlignment="0" applyProtection="0"/>
    <xf numFmtId="0" fontId="130" fillId="11" borderId="0" applyNumberFormat="0" applyBorder="0" applyAlignment="0" applyProtection="0"/>
    <xf numFmtId="0" fontId="53" fillId="15" borderId="0" applyNumberFormat="0" applyBorder="0" applyAlignment="0" applyProtection="0"/>
    <xf numFmtId="0" fontId="28" fillId="4" borderId="0" applyNumberFormat="0" applyBorder="0" applyAlignment="0" applyProtection="0"/>
    <xf numFmtId="0" fontId="130" fillId="16" borderId="0" applyNumberFormat="0" applyBorder="0" applyAlignment="0" applyProtection="0"/>
    <xf numFmtId="0" fontId="130" fillId="16" borderId="0" applyNumberFormat="0" applyBorder="0" applyAlignment="0" applyProtection="0"/>
    <xf numFmtId="0" fontId="130" fillId="16" borderId="0" applyNumberFormat="0" applyBorder="0" applyAlignment="0" applyProtection="0"/>
    <xf numFmtId="0" fontId="130" fillId="16" borderId="0" applyNumberFormat="0" applyBorder="0" applyAlignment="0" applyProtection="0"/>
    <xf numFmtId="0" fontId="130" fillId="16" borderId="0" applyNumberFormat="0" applyBorder="0" applyAlignment="0" applyProtection="0"/>
    <xf numFmtId="0" fontId="130" fillId="16" borderId="0" applyNumberFormat="0" applyBorder="0" applyAlignment="0" applyProtection="0"/>
    <xf numFmtId="0" fontId="53" fillId="4" borderId="0" applyNumberFormat="0" applyBorder="0" applyAlignment="0" applyProtection="0"/>
    <xf numFmtId="0" fontId="28" fillId="13" borderId="0" applyNumberFormat="0" applyBorder="0" applyAlignment="0" applyProtection="0"/>
    <xf numFmtId="0" fontId="130" fillId="14" borderId="0" applyNumberFormat="0" applyBorder="0" applyAlignment="0" applyProtection="0"/>
    <xf numFmtId="0" fontId="130" fillId="14" borderId="0" applyNumberFormat="0" applyBorder="0" applyAlignment="0" applyProtection="0"/>
    <xf numFmtId="0" fontId="130" fillId="14" borderId="0" applyNumberFormat="0" applyBorder="0" applyAlignment="0" applyProtection="0"/>
    <xf numFmtId="0" fontId="130" fillId="14" borderId="0" applyNumberFormat="0" applyBorder="0" applyAlignment="0" applyProtection="0"/>
    <xf numFmtId="0" fontId="130" fillId="14" borderId="0" applyNumberFormat="0" applyBorder="0" applyAlignment="0" applyProtection="0"/>
    <xf numFmtId="0" fontId="130" fillId="14" borderId="0" applyNumberFormat="0" applyBorder="0" applyAlignment="0" applyProtection="0"/>
    <xf numFmtId="0" fontId="53" fillId="13" borderId="0" applyNumberFormat="0" applyBorder="0" applyAlignment="0" applyProtection="0"/>
    <xf numFmtId="0" fontId="28" fillId="17" borderId="0" applyNumberFormat="0" applyBorder="0" applyAlignment="0" applyProtection="0"/>
    <xf numFmtId="0" fontId="130" fillId="5" borderId="0" applyNumberFormat="0" applyBorder="0" applyAlignment="0" applyProtection="0"/>
    <xf numFmtId="0" fontId="130" fillId="5" borderId="0" applyNumberFormat="0" applyBorder="0" applyAlignment="0" applyProtection="0"/>
    <xf numFmtId="0" fontId="130" fillId="5" borderId="0" applyNumberFormat="0" applyBorder="0" applyAlignment="0" applyProtection="0"/>
    <xf numFmtId="0" fontId="130" fillId="5" borderId="0" applyNumberFormat="0" applyBorder="0" applyAlignment="0" applyProtection="0"/>
    <xf numFmtId="0" fontId="130" fillId="5" borderId="0" applyNumberFormat="0" applyBorder="0" applyAlignment="0" applyProtection="0"/>
    <xf numFmtId="0" fontId="130" fillId="5" borderId="0" applyNumberFormat="0" applyBorder="0" applyAlignment="0" applyProtection="0"/>
    <xf numFmtId="0" fontId="53" fillId="17" borderId="0" applyNumberFormat="0" applyBorder="0" applyAlignment="0" applyProtection="0"/>
    <xf numFmtId="0" fontId="28" fillId="18" borderId="0" applyNumberFormat="0" applyBorder="0" applyAlignment="0" applyProtection="0"/>
    <xf numFmtId="0" fontId="130" fillId="11" borderId="0" applyNumberFormat="0" applyBorder="0" applyAlignment="0" applyProtection="0"/>
    <xf numFmtId="0" fontId="130" fillId="11" borderId="0" applyNumberFormat="0" applyBorder="0" applyAlignment="0" applyProtection="0"/>
    <xf numFmtId="0" fontId="130" fillId="11" borderId="0" applyNumberFormat="0" applyBorder="0" applyAlignment="0" applyProtection="0"/>
    <xf numFmtId="0" fontId="130" fillId="11" borderId="0" applyNumberFormat="0" applyBorder="0" applyAlignment="0" applyProtection="0"/>
    <xf numFmtId="0" fontId="130" fillId="11" borderId="0" applyNumberFormat="0" applyBorder="0" applyAlignment="0" applyProtection="0"/>
    <xf numFmtId="0" fontId="130" fillId="11" borderId="0" applyNumberFormat="0" applyBorder="0" applyAlignment="0" applyProtection="0"/>
    <xf numFmtId="0" fontId="53" fillId="18" borderId="0" applyNumberFormat="0" applyBorder="0" applyAlignment="0" applyProtection="0"/>
    <xf numFmtId="0" fontId="28" fillId="19" borderId="0" applyNumberFormat="0" applyBorder="0" applyAlignment="0" applyProtection="0"/>
    <xf numFmtId="0" fontId="130" fillId="4" borderId="0" applyNumberFormat="0" applyBorder="0" applyAlignment="0" applyProtection="0"/>
    <xf numFmtId="0" fontId="130" fillId="4" borderId="0" applyNumberFormat="0" applyBorder="0" applyAlignment="0" applyProtection="0"/>
    <xf numFmtId="0" fontId="130" fillId="4" borderId="0" applyNumberFormat="0" applyBorder="0" applyAlignment="0" applyProtection="0"/>
    <xf numFmtId="0" fontId="130" fillId="4" borderId="0" applyNumberFormat="0" applyBorder="0" applyAlignment="0" applyProtection="0"/>
    <xf numFmtId="0" fontId="130" fillId="4" borderId="0" applyNumberFormat="0" applyBorder="0" applyAlignment="0" applyProtection="0"/>
    <xf numFmtId="0" fontId="130" fillId="4" borderId="0" applyNumberFormat="0" applyBorder="0" applyAlignment="0" applyProtection="0"/>
    <xf numFmtId="0" fontId="53" fillId="19" borderId="0" applyNumberFormat="0" applyBorder="0" applyAlignment="0" applyProtection="0"/>
    <xf numFmtId="0" fontId="28" fillId="21" borderId="0" applyNumberFormat="0" applyBorder="0" applyAlignment="0" applyProtection="0"/>
    <xf numFmtId="0" fontId="130" fillId="20" borderId="0" applyNumberFormat="0" applyBorder="0" applyAlignment="0" applyProtection="0"/>
    <xf numFmtId="0" fontId="130" fillId="20" borderId="0" applyNumberFormat="0" applyBorder="0" applyAlignment="0" applyProtection="0"/>
    <xf numFmtId="0" fontId="130" fillId="20" borderId="0" applyNumberFormat="0" applyBorder="0" applyAlignment="0" applyProtection="0"/>
    <xf numFmtId="0" fontId="130" fillId="20" borderId="0" applyNumberFormat="0" applyBorder="0" applyAlignment="0" applyProtection="0"/>
    <xf numFmtId="0" fontId="130" fillId="20" borderId="0" applyNumberFormat="0" applyBorder="0" applyAlignment="0" applyProtection="0"/>
    <xf numFmtId="0" fontId="130" fillId="20" borderId="0" applyNumberFormat="0" applyBorder="0" applyAlignment="0" applyProtection="0"/>
    <xf numFmtId="0" fontId="53" fillId="21" borderId="0" applyNumberFormat="0" applyBorder="0" applyAlignment="0" applyProtection="0"/>
    <xf numFmtId="0" fontId="28" fillId="22" borderId="0" applyNumberFormat="0" applyBorder="0" applyAlignment="0" applyProtection="0"/>
    <xf numFmtId="0" fontId="130" fillId="16" borderId="0" applyNumberFormat="0" applyBorder="0" applyAlignment="0" applyProtection="0"/>
    <xf numFmtId="0" fontId="130" fillId="16" borderId="0" applyNumberFormat="0" applyBorder="0" applyAlignment="0" applyProtection="0"/>
    <xf numFmtId="0" fontId="130" fillId="16" borderId="0" applyNumberFormat="0" applyBorder="0" applyAlignment="0" applyProtection="0"/>
    <xf numFmtId="0" fontId="130" fillId="16" borderId="0" applyNumberFormat="0" applyBorder="0" applyAlignment="0" applyProtection="0"/>
    <xf numFmtId="0" fontId="130" fillId="16" borderId="0" applyNumberFormat="0" applyBorder="0" applyAlignment="0" applyProtection="0"/>
    <xf numFmtId="0" fontId="130" fillId="16" borderId="0" applyNumberFormat="0" applyBorder="0" applyAlignment="0" applyProtection="0"/>
    <xf numFmtId="0" fontId="53" fillId="22" borderId="0" applyNumberFormat="0" applyBorder="0" applyAlignment="0" applyProtection="0"/>
    <xf numFmtId="0" fontId="28" fillId="23" borderId="0" applyNumberFormat="0" applyBorder="0" applyAlignment="0" applyProtection="0"/>
    <xf numFmtId="0" fontId="130" fillId="14" borderId="0" applyNumberFormat="0" applyBorder="0" applyAlignment="0" applyProtection="0"/>
    <xf numFmtId="0" fontId="130" fillId="14" borderId="0" applyNumberFormat="0" applyBorder="0" applyAlignment="0" applyProtection="0"/>
    <xf numFmtId="0" fontId="130" fillId="14" borderId="0" applyNumberFormat="0" applyBorder="0" applyAlignment="0" applyProtection="0"/>
    <xf numFmtId="0" fontId="130" fillId="14" borderId="0" applyNumberFormat="0" applyBorder="0" applyAlignment="0" applyProtection="0"/>
    <xf numFmtId="0" fontId="130" fillId="14" borderId="0" applyNumberFormat="0" applyBorder="0" applyAlignment="0" applyProtection="0"/>
    <xf numFmtId="0" fontId="130" fillId="14" borderId="0" applyNumberFormat="0" applyBorder="0" applyAlignment="0" applyProtection="0"/>
    <xf numFmtId="0" fontId="53" fillId="23" borderId="0" applyNumberFormat="0" applyBorder="0" applyAlignment="0" applyProtection="0"/>
    <xf numFmtId="0" fontId="28" fillId="17" borderId="0" applyNumberFormat="0" applyBorder="0" applyAlignment="0" applyProtection="0"/>
    <xf numFmtId="0" fontId="130" fillId="24" borderId="0" applyNumberFormat="0" applyBorder="0" applyAlignment="0" applyProtection="0"/>
    <xf numFmtId="0" fontId="130" fillId="24" borderId="0" applyNumberFormat="0" applyBorder="0" applyAlignment="0" applyProtection="0"/>
    <xf numFmtId="0" fontId="130" fillId="24" borderId="0" applyNumberFormat="0" applyBorder="0" applyAlignment="0" applyProtection="0"/>
    <xf numFmtId="0" fontId="130" fillId="24" borderId="0" applyNumberFormat="0" applyBorder="0" applyAlignment="0" applyProtection="0"/>
    <xf numFmtId="0" fontId="130" fillId="24" borderId="0" applyNumberFormat="0" applyBorder="0" applyAlignment="0" applyProtection="0"/>
    <xf numFmtId="0" fontId="130" fillId="24" borderId="0" applyNumberFormat="0" applyBorder="0" applyAlignment="0" applyProtection="0"/>
    <xf numFmtId="0" fontId="53" fillId="17" borderId="0" applyNumberFormat="0" applyBorder="0" applyAlignment="0" applyProtection="0"/>
    <xf numFmtId="0" fontId="28" fillId="18" borderId="0" applyNumberFormat="0" applyBorder="0" applyAlignment="0" applyProtection="0"/>
    <xf numFmtId="0" fontId="130" fillId="30" borderId="0" applyNumberFormat="0" applyBorder="0" applyAlignment="0" applyProtection="0"/>
    <xf numFmtId="0" fontId="53" fillId="18" borderId="0" applyNumberFormat="0" applyBorder="0" applyAlignment="0" applyProtection="0"/>
    <xf numFmtId="0" fontId="28" fillId="16" borderId="0" applyNumberFormat="0" applyBorder="0" applyAlignment="0" applyProtection="0"/>
    <xf numFmtId="0" fontId="130" fillId="22" borderId="0" applyNumberFormat="0" applyBorder="0" applyAlignment="0" applyProtection="0"/>
    <xf numFmtId="0" fontId="130" fillId="22" borderId="0" applyNumberFormat="0" applyBorder="0" applyAlignment="0" applyProtection="0"/>
    <xf numFmtId="0" fontId="130" fillId="22" borderId="0" applyNumberFormat="0" applyBorder="0" applyAlignment="0" applyProtection="0"/>
    <xf numFmtId="0" fontId="130" fillId="22" borderId="0" applyNumberFormat="0" applyBorder="0" applyAlignment="0" applyProtection="0"/>
    <xf numFmtId="0" fontId="130" fillId="22" borderId="0" applyNumberFormat="0" applyBorder="0" applyAlignment="0" applyProtection="0"/>
    <xf numFmtId="0" fontId="130" fillId="22" borderId="0" applyNumberFormat="0" applyBorder="0" applyAlignment="0" applyProtection="0"/>
    <xf numFmtId="0" fontId="53" fillId="16" borderId="0" applyNumberFormat="0" applyBorder="0" applyAlignment="0" applyProtection="0"/>
    <xf numFmtId="0" fontId="29" fillId="5" borderId="0" applyNumberFormat="0" applyBorder="0" applyAlignment="0" applyProtection="0"/>
    <xf numFmtId="0" fontId="131" fillId="10" borderId="0" applyNumberFormat="0" applyBorder="0" applyAlignment="0" applyProtection="0"/>
    <xf numFmtId="0" fontId="131" fillId="10" borderId="0" applyNumberFormat="0" applyBorder="0" applyAlignment="0" applyProtection="0"/>
    <xf numFmtId="0" fontId="131" fillId="10" borderId="0" applyNumberFormat="0" applyBorder="0" applyAlignment="0" applyProtection="0"/>
    <xf numFmtId="0" fontId="131" fillId="10" borderId="0" applyNumberFormat="0" applyBorder="0" applyAlignment="0" applyProtection="0"/>
    <xf numFmtId="0" fontId="131" fillId="10" borderId="0" applyNumberFormat="0" applyBorder="0" applyAlignment="0" applyProtection="0"/>
    <xf numFmtId="0" fontId="131" fillId="10" borderId="0" applyNumberFormat="0" applyBorder="0" applyAlignment="0" applyProtection="0"/>
    <xf numFmtId="0" fontId="54" fillId="5" borderId="0" applyNumberFormat="0" applyBorder="0" applyAlignment="0" applyProtection="0"/>
    <xf numFmtId="0" fontId="43" fillId="26" borderId="1" applyNumberFormat="0" applyAlignment="0" applyProtection="0"/>
    <xf numFmtId="0" fontId="132" fillId="25" borderId="16" applyNumberFormat="0" applyAlignment="0" applyProtection="0"/>
    <xf numFmtId="0" fontId="132" fillId="25" borderId="16" applyNumberFormat="0" applyAlignment="0" applyProtection="0"/>
    <xf numFmtId="0" fontId="132" fillId="25" borderId="16" applyNumberFormat="0" applyAlignment="0" applyProtection="0"/>
    <xf numFmtId="0" fontId="132" fillId="25" borderId="16" applyNumberFormat="0" applyAlignment="0" applyProtection="0"/>
    <xf numFmtId="0" fontId="132" fillId="25" borderId="16" applyNumberFormat="0" applyAlignment="0" applyProtection="0"/>
    <xf numFmtId="0" fontId="132" fillId="25" borderId="16" applyNumberFormat="0" applyAlignment="0" applyProtection="0"/>
    <xf numFmtId="0" fontId="55" fillId="26" borderId="1" applyNumberFormat="0" applyAlignment="0" applyProtection="0"/>
    <xf numFmtId="0" fontId="97" fillId="25" borderId="16" applyNumberFormat="0" applyAlignment="0" applyProtection="0"/>
    <xf numFmtId="0" fontId="97" fillId="25" borderId="16" applyNumberFormat="0" applyAlignment="0" applyProtection="0"/>
    <xf numFmtId="0" fontId="97" fillId="25" borderId="16" applyNumberFormat="0" applyAlignment="0" applyProtection="0"/>
    <xf numFmtId="0" fontId="30" fillId="27" borderId="2" applyNumberFormat="0" applyAlignment="0" applyProtection="0"/>
    <xf numFmtId="0" fontId="133" fillId="31" borderId="17" applyNumberFormat="0" applyAlignment="0" applyProtection="0"/>
    <xf numFmtId="0" fontId="56" fillId="27" borderId="2" applyNumberFormat="0" applyAlignment="0" applyProtection="0"/>
    <xf numFmtId="43" fontId="10" fillId="0" borderId="0" applyFont="0" applyFill="0" applyBorder="0" applyAlignment="0" applyProtection="0"/>
    <xf numFmtId="173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9" fontId="12" fillId="0" borderId="0" applyFont="0" applyFill="0" applyBorder="0" applyAlignment="0" applyProtection="0"/>
    <xf numFmtId="176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69" fillId="0" borderId="0" applyFont="0" applyFill="0" applyBorder="0" applyAlignment="0" applyProtection="0"/>
    <xf numFmtId="173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3" fontId="70" fillId="0" borderId="0" applyFont="0" applyFill="0" applyBorder="0" applyAlignment="0" applyProtection="0"/>
    <xf numFmtId="173" fontId="70" fillId="0" borderId="0" applyFont="0" applyFill="0" applyBorder="0" applyAlignment="0" applyProtection="0"/>
    <xf numFmtId="164" fontId="24" fillId="0" borderId="0" applyFont="0" applyFill="0" applyBorder="0" applyAlignment="0" applyProtection="0"/>
    <xf numFmtId="173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3" fontId="70" fillId="0" borderId="0" applyFont="0" applyFill="0" applyBorder="0" applyAlignment="0" applyProtection="0"/>
    <xf numFmtId="164" fontId="14" fillId="0" borderId="0" applyFont="0" applyFill="0" applyBorder="0" applyAlignment="0" applyProtection="0"/>
    <xf numFmtId="173" fontId="70" fillId="0" borderId="0" applyFont="0" applyFill="0" applyBorder="0" applyAlignment="0" applyProtection="0"/>
    <xf numFmtId="173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3" fontId="70" fillId="0" borderId="0" applyFont="0" applyFill="0" applyBorder="0" applyAlignment="0" applyProtection="0"/>
    <xf numFmtId="173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3" fontId="70" fillId="0" borderId="0" applyFont="0" applyFill="0" applyBorder="0" applyAlignment="0" applyProtection="0"/>
    <xf numFmtId="173" fontId="14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3" fontId="70" fillId="0" borderId="0" applyFont="0" applyFill="0" applyBorder="0" applyAlignment="0" applyProtection="0"/>
    <xf numFmtId="164" fontId="24" fillId="0" borderId="0" applyFont="0" applyFill="0" applyBorder="0" applyAlignment="0" applyProtection="0"/>
    <xf numFmtId="165" fontId="13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14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89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14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100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117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89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100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117" fillId="0" borderId="0" applyFont="0" applyFill="0" applyBorder="0" applyAlignment="0" applyProtection="0"/>
    <xf numFmtId="167" fontId="27" fillId="0" borderId="0" applyFont="0" applyFill="0" applyBorder="0" applyAlignment="0" applyProtection="0"/>
    <xf numFmtId="165" fontId="13" fillId="0" borderId="0" applyFont="0" applyFill="0" applyBorder="0" applyAlignment="0" applyProtection="0"/>
    <xf numFmtId="167" fontId="89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100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117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89" fillId="0" borderId="0" applyFont="0" applyFill="0" applyBorder="0" applyAlignment="0" applyProtection="0"/>
    <xf numFmtId="167" fontId="100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117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27" fillId="0" borderId="0" applyFont="0" applyFill="0" applyBorder="0" applyAlignment="0" applyProtection="0"/>
    <xf numFmtId="174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65" fontId="13" fillId="0" borderId="0" applyFont="0" applyFill="0" applyBorder="0" applyAlignment="0" applyProtection="0"/>
    <xf numFmtId="174" fontId="14" fillId="0" borderId="0" applyFont="0" applyFill="0" applyBorder="0" applyAlignment="0" applyProtection="0"/>
    <xf numFmtId="174" fontId="70" fillId="0" borderId="0" applyFont="0" applyFill="0" applyBorder="0" applyAlignment="0" applyProtection="0"/>
    <xf numFmtId="167" fontId="109" fillId="0" borderId="0" applyFont="0" applyFill="0" applyBorder="0" applyAlignment="0" applyProtection="0"/>
    <xf numFmtId="165" fontId="13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89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100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117" fillId="0" borderId="0" applyFont="0" applyFill="0" applyBorder="0" applyAlignment="0" applyProtection="0"/>
    <xf numFmtId="167" fontId="27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8" fillId="0" borderId="0" applyFont="0" applyFill="0" applyBorder="0" applyAlignment="0" applyProtection="0"/>
    <xf numFmtId="167" fontId="89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100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117" fillId="0" borderId="0" applyFont="0" applyFill="0" applyBorder="0" applyAlignment="0" applyProtection="0"/>
    <xf numFmtId="167" fontId="27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38" fillId="0" borderId="0" applyFont="0" applyFill="0" applyBorder="0" applyAlignment="0" applyProtection="0"/>
    <xf numFmtId="167" fontId="89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100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117" fillId="0" borderId="0" applyFont="0" applyFill="0" applyBorder="0" applyAlignment="0" applyProtection="0"/>
    <xf numFmtId="167" fontId="27" fillId="0" borderId="0" applyFont="0" applyFill="0" applyBorder="0" applyAlignment="0" applyProtection="0"/>
    <xf numFmtId="43" fontId="38" fillId="0" borderId="0" applyFont="0" applyFill="0" applyBorder="0" applyAlignment="0" applyProtection="0"/>
    <xf numFmtId="167" fontId="10" fillId="0" borderId="0" applyFont="0" applyFill="0" applyBorder="0" applyAlignment="0" applyProtection="0"/>
    <xf numFmtId="43" fontId="90" fillId="0" borderId="0" applyFont="0" applyFill="0" applyBorder="0" applyAlignment="0" applyProtection="0"/>
    <xf numFmtId="167" fontId="89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100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117" fillId="0" borderId="0" applyFont="0" applyFill="0" applyBorder="0" applyAlignment="0" applyProtection="0"/>
    <xf numFmtId="167" fontId="27" fillId="0" borderId="0" applyFont="0" applyFill="0" applyBorder="0" applyAlignment="0" applyProtection="0"/>
    <xf numFmtId="43" fontId="38" fillId="0" borderId="0" applyFont="0" applyFill="0" applyBorder="0" applyAlignment="0" applyProtection="0"/>
    <xf numFmtId="165" fontId="13" fillId="0" borderId="0" applyFont="0" applyFill="0" applyBorder="0" applyAlignment="0" applyProtection="0"/>
    <xf numFmtId="167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167" fontId="109" fillId="0" borderId="0" applyFont="0" applyFill="0" applyBorder="0" applyAlignment="0" applyProtection="0"/>
    <xf numFmtId="43" fontId="19" fillId="0" borderId="0" applyFont="0" applyFill="0" applyBorder="0" applyAlignment="0" applyProtection="0"/>
    <xf numFmtId="165" fontId="13" fillId="0" borderId="0" applyFont="0" applyFill="0" applyBorder="0" applyAlignment="0" applyProtection="0"/>
    <xf numFmtId="43" fontId="10" fillId="0" borderId="0" applyFont="0" applyFill="0" applyBorder="0" applyAlignment="0" applyProtection="0"/>
    <xf numFmtId="165" fontId="13" fillId="0" borderId="0" applyFont="0" applyFill="0" applyBorder="0" applyAlignment="0" applyProtection="0"/>
    <xf numFmtId="167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167" fontId="109" fillId="0" borderId="0" applyFont="0" applyFill="0" applyBorder="0" applyAlignment="0" applyProtection="0"/>
    <xf numFmtId="43" fontId="19" fillId="0" borderId="0" applyFont="0" applyFill="0" applyBorder="0" applyAlignment="0" applyProtection="0"/>
    <xf numFmtId="165" fontId="13" fillId="0" borderId="0" applyFont="0" applyFill="0" applyBorder="0" applyAlignment="0" applyProtection="0"/>
    <xf numFmtId="43" fontId="10" fillId="0" borderId="0" applyFont="0" applyFill="0" applyBorder="0" applyAlignment="0" applyProtection="0"/>
    <xf numFmtId="165" fontId="1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9" fillId="0" borderId="0" applyFont="0" applyFill="0" applyBorder="0" applyAlignment="0" applyProtection="0"/>
    <xf numFmtId="165" fontId="13" fillId="0" borderId="0" applyFont="0" applyFill="0" applyBorder="0" applyAlignment="0" applyProtection="0"/>
    <xf numFmtId="43" fontId="10" fillId="0" borderId="0" applyFont="0" applyFill="0" applyBorder="0" applyAlignment="0" applyProtection="0"/>
    <xf numFmtId="165" fontId="1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9" fillId="0" borderId="0" applyFont="0" applyFill="0" applyBorder="0" applyAlignment="0" applyProtection="0"/>
    <xf numFmtId="165" fontId="13" fillId="0" borderId="0" applyFont="0" applyFill="0" applyBorder="0" applyAlignment="0" applyProtection="0"/>
    <xf numFmtId="43" fontId="10" fillId="0" borderId="0" applyFont="0" applyFill="0" applyBorder="0" applyAlignment="0" applyProtection="0"/>
    <xf numFmtId="165" fontId="1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9" fillId="0" borderId="0" applyFont="0" applyFill="0" applyBorder="0" applyAlignment="0" applyProtection="0"/>
    <xf numFmtId="165" fontId="13" fillId="0" borderId="0" applyFont="0" applyFill="0" applyBorder="0" applyAlignment="0" applyProtection="0"/>
    <xf numFmtId="43" fontId="10" fillId="0" borderId="0" applyFont="0" applyFill="0" applyBorder="0" applyAlignment="0" applyProtection="0"/>
    <xf numFmtId="165" fontId="1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9" fillId="0" borderId="0" applyFont="0" applyFill="0" applyBorder="0" applyAlignment="0" applyProtection="0"/>
    <xf numFmtId="165" fontId="13" fillId="0" borderId="0" applyFont="0" applyFill="0" applyBorder="0" applyAlignment="0" applyProtection="0"/>
    <xf numFmtId="43" fontId="10" fillId="0" borderId="0" applyFont="0" applyFill="0" applyBorder="0" applyAlignment="0" applyProtection="0"/>
    <xf numFmtId="165" fontId="1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9" fillId="0" borderId="0" applyFont="0" applyFill="0" applyBorder="0" applyAlignment="0" applyProtection="0"/>
    <xf numFmtId="165" fontId="13" fillId="0" borderId="0" applyFont="0" applyFill="0" applyBorder="0" applyAlignment="0" applyProtection="0"/>
    <xf numFmtId="43" fontId="10" fillId="0" borderId="0" applyFont="0" applyFill="0" applyBorder="0" applyAlignment="0" applyProtection="0"/>
    <xf numFmtId="165" fontId="1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4" fillId="0" borderId="0" applyFont="0" applyFill="0" applyBorder="0" applyAlignment="0" applyProtection="0"/>
    <xf numFmtId="174" fontId="14" fillId="0" borderId="0" applyFont="0" applyFill="0" applyBorder="0" applyAlignment="0" applyProtection="0"/>
    <xf numFmtId="165" fontId="13" fillId="0" borderId="0" applyFont="0" applyFill="0" applyBorder="0" applyAlignment="0" applyProtection="0"/>
    <xf numFmtId="174" fontId="70" fillId="0" borderId="0" applyFont="0" applyFill="0" applyBorder="0" applyAlignment="0" applyProtection="0"/>
    <xf numFmtId="165" fontId="1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4" fillId="0" borderId="0" applyFont="0" applyFill="0" applyBorder="0" applyAlignment="0" applyProtection="0"/>
    <xf numFmtId="174" fontId="14" fillId="0" borderId="0" applyFont="0" applyFill="0" applyBorder="0" applyAlignment="0" applyProtection="0"/>
    <xf numFmtId="165" fontId="13" fillId="0" borderId="0" applyFont="0" applyFill="0" applyBorder="0" applyAlignment="0" applyProtection="0"/>
    <xf numFmtId="174" fontId="70" fillId="0" borderId="0" applyFont="0" applyFill="0" applyBorder="0" applyAlignment="0" applyProtection="0"/>
    <xf numFmtId="165" fontId="1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9" fillId="0" borderId="0" applyFont="0" applyFill="0" applyBorder="0" applyAlignment="0" applyProtection="0"/>
    <xf numFmtId="165" fontId="1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4" fillId="0" borderId="0" applyFont="0" applyFill="0" applyBorder="0" applyAlignment="0" applyProtection="0"/>
    <xf numFmtId="167" fontId="19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67" fontId="109" fillId="0" borderId="0" applyFont="0" applyFill="0" applyBorder="0" applyAlignment="0" applyProtection="0"/>
    <xf numFmtId="167" fontId="109" fillId="0" borderId="0" applyFont="0" applyFill="0" applyBorder="0" applyAlignment="0" applyProtection="0"/>
    <xf numFmtId="43" fontId="14" fillId="0" borderId="0" applyFont="0" applyFill="0" applyBorder="0" applyAlignment="0" applyProtection="0"/>
    <xf numFmtId="167" fontId="109" fillId="0" borderId="0" applyFont="0" applyFill="0" applyBorder="0" applyAlignment="0" applyProtection="0"/>
    <xf numFmtId="43" fontId="24" fillId="0" borderId="0" applyFont="0" applyFill="0" applyBorder="0" applyAlignment="0" applyProtection="0"/>
    <xf numFmtId="174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67" fontId="11" fillId="0" borderId="0" applyFont="0" applyFill="0" applyBorder="0" applyAlignment="0" applyProtection="0"/>
    <xf numFmtId="174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4" fillId="0" borderId="0" applyFont="0" applyFill="0" applyBorder="0" applyAlignment="0" applyProtection="0"/>
    <xf numFmtId="167" fontId="10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74" fontId="70" fillId="0" borderId="0" applyFont="0" applyFill="0" applyBorder="0" applyAlignment="0" applyProtection="0"/>
    <xf numFmtId="165" fontId="1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9" fillId="0" borderId="0" applyFont="0" applyFill="0" applyBorder="0" applyAlignment="0" applyProtection="0"/>
    <xf numFmtId="165" fontId="13" fillId="0" borderId="0" applyFont="0" applyFill="0" applyBorder="0" applyAlignment="0" applyProtection="0"/>
    <xf numFmtId="43" fontId="10" fillId="0" borderId="0" applyFont="0" applyFill="0" applyBorder="0" applyAlignment="0" applyProtection="0"/>
    <xf numFmtId="165" fontId="1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9" fillId="0" borderId="0" applyFont="0" applyFill="0" applyBorder="0" applyAlignment="0" applyProtection="0"/>
    <xf numFmtId="165" fontId="1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167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8" fillId="0" borderId="0" applyFont="0" applyFill="0" applyBorder="0" applyAlignment="0" applyProtection="0"/>
    <xf numFmtId="167" fontId="89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100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117" fillId="0" borderId="0" applyFont="0" applyFill="0" applyBorder="0" applyAlignment="0" applyProtection="0"/>
    <xf numFmtId="167" fontId="27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8" fillId="0" borderId="0" applyFont="0" applyFill="0" applyBorder="0" applyAlignment="0" applyProtection="0"/>
    <xf numFmtId="167" fontId="89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100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117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89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100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117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89" fillId="0" borderId="0" applyFont="0" applyFill="0" applyBorder="0" applyAlignment="0" applyProtection="0"/>
    <xf numFmtId="167" fontId="100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117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38" fillId="0" borderId="0" applyFont="0" applyFill="0" applyBorder="0" applyAlignment="0" applyProtection="0"/>
    <xf numFmtId="165" fontId="2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165" fontId="14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14" fillId="0" borderId="0" applyFont="0" applyFill="0" applyBorder="0" applyAlignment="0" applyProtection="0"/>
    <xf numFmtId="43" fontId="19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2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167" fontId="51" fillId="0" borderId="0" applyFont="0" applyFill="0" applyBorder="0" applyAlignment="0" applyProtection="0"/>
    <xf numFmtId="43" fontId="14" fillId="0" borderId="0" applyFont="0" applyFill="0" applyBorder="0" applyAlignment="0" applyProtection="0"/>
    <xf numFmtId="167" fontId="51" fillId="0" borderId="0" applyFont="0" applyFill="0" applyBorder="0" applyAlignment="0" applyProtection="0"/>
    <xf numFmtId="167" fontId="51" fillId="0" borderId="0" applyFont="0" applyFill="0" applyBorder="0" applyAlignment="0" applyProtection="0"/>
    <xf numFmtId="167" fontId="51" fillId="0" borderId="0" applyFont="0" applyFill="0" applyBorder="0" applyAlignment="0" applyProtection="0"/>
    <xf numFmtId="167" fontId="10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171" fontId="12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14" fillId="0" borderId="0" applyFont="0" applyFill="0" applyBorder="0" applyAlignment="0" applyProtection="0"/>
    <xf numFmtId="43" fontId="19" fillId="0" borderId="0" applyFont="0" applyFill="0" applyBorder="0" applyAlignment="0" applyProtection="0"/>
    <xf numFmtId="171" fontId="12" fillId="0" borderId="0" applyFont="0" applyFill="0" applyBorder="0" applyAlignment="0" applyProtection="0"/>
    <xf numFmtId="167" fontId="89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100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117" fillId="0" borderId="0" applyFont="0" applyFill="0" applyBorder="0" applyAlignment="0" applyProtection="0"/>
    <xf numFmtId="167" fontId="27" fillId="0" borderId="0" applyFont="0" applyFill="0" applyBorder="0" applyAlignment="0" applyProtection="0"/>
    <xf numFmtId="171" fontId="6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38" fillId="0" borderId="0" applyFont="0" applyFill="0" applyBorder="0" applyAlignment="0" applyProtection="0"/>
    <xf numFmtId="165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65" fontId="24" fillId="0" borderId="0" applyFont="0" applyFill="0" applyBorder="0" applyAlignment="0" applyProtection="0"/>
    <xf numFmtId="165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24" fillId="0" borderId="0" applyFont="0" applyFill="0" applyBorder="0" applyAlignment="0" applyProtection="0"/>
    <xf numFmtId="165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24" fillId="0" borderId="0" applyFont="0" applyFill="0" applyBorder="0" applyAlignment="0" applyProtection="0"/>
    <xf numFmtId="165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24" fillId="0" borderId="0" applyFont="0" applyFill="0" applyBorder="0" applyAlignment="0" applyProtection="0"/>
    <xf numFmtId="165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24" fillId="0" borderId="0" applyFont="0" applyFill="0" applyBorder="0" applyAlignment="0" applyProtection="0"/>
    <xf numFmtId="165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24" fillId="0" borderId="0" applyFont="0" applyFill="0" applyBorder="0" applyAlignment="0" applyProtection="0"/>
    <xf numFmtId="165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24" fillId="0" borderId="0" applyFont="0" applyFill="0" applyBorder="0" applyAlignment="0" applyProtection="0"/>
    <xf numFmtId="165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24" fillId="0" borderId="0" applyFont="0" applyFill="0" applyBorder="0" applyAlignment="0" applyProtection="0"/>
    <xf numFmtId="171" fontId="12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14" fillId="0" borderId="0" applyFont="0" applyFill="0" applyBorder="0" applyAlignment="0" applyProtection="0"/>
    <xf numFmtId="43" fontId="19" fillId="0" borderId="0" applyFont="0" applyFill="0" applyBorder="0" applyAlignment="0" applyProtection="0"/>
    <xf numFmtId="171" fontId="12" fillId="0" borderId="0" applyFont="0" applyFill="0" applyBorder="0" applyAlignment="0" applyProtection="0"/>
    <xf numFmtId="167" fontId="89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100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117" fillId="0" borderId="0" applyFont="0" applyFill="0" applyBorder="0" applyAlignment="0" applyProtection="0"/>
    <xf numFmtId="167" fontId="27" fillId="0" borderId="0" applyFont="0" applyFill="0" applyBorder="0" applyAlignment="0" applyProtection="0"/>
    <xf numFmtId="171" fontId="69" fillId="0" borderId="0" applyFont="0" applyFill="0" applyBorder="0" applyAlignment="0" applyProtection="0"/>
    <xf numFmtId="165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24" fillId="0" borderId="0" applyFont="0" applyFill="0" applyBorder="0" applyAlignment="0" applyProtection="0"/>
    <xf numFmtId="165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24" fillId="0" borderId="0" applyFont="0" applyFill="0" applyBorder="0" applyAlignment="0" applyProtection="0"/>
    <xf numFmtId="165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2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65" fontId="2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65" fontId="2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65" fontId="2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65" fontId="24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38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65" fontId="24" fillId="0" borderId="0" applyFont="0" applyFill="0" applyBorder="0" applyAlignment="0" applyProtection="0"/>
    <xf numFmtId="171" fontId="12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14" fillId="0" borderId="0" applyFont="0" applyFill="0" applyBorder="0" applyAlignment="0" applyProtection="0"/>
    <xf numFmtId="43" fontId="19" fillId="0" borderId="0" applyFont="0" applyFill="0" applyBorder="0" applyAlignment="0" applyProtection="0"/>
    <xf numFmtId="171" fontId="12" fillId="0" borderId="0" applyFont="0" applyFill="0" applyBorder="0" applyAlignment="0" applyProtection="0"/>
    <xf numFmtId="167" fontId="89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100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117" fillId="0" borderId="0" applyFont="0" applyFill="0" applyBorder="0" applyAlignment="0" applyProtection="0"/>
    <xf numFmtId="167" fontId="27" fillId="0" borderId="0" applyFont="0" applyFill="0" applyBorder="0" applyAlignment="0" applyProtection="0"/>
    <xf numFmtId="171" fontId="69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65" fontId="2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65" fontId="2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65" fontId="2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65" fontId="2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65" fontId="2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65" fontId="24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38" fillId="0" borderId="0" applyFont="0" applyFill="0" applyBorder="0" applyAlignment="0" applyProtection="0"/>
    <xf numFmtId="171" fontId="12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14" fillId="0" borderId="0" applyFont="0" applyFill="0" applyBorder="0" applyAlignment="0" applyProtection="0"/>
    <xf numFmtId="43" fontId="19" fillId="0" borderId="0" applyFont="0" applyFill="0" applyBorder="0" applyAlignment="0" applyProtection="0"/>
    <xf numFmtId="171" fontId="12" fillId="0" borderId="0" applyFont="0" applyFill="0" applyBorder="0" applyAlignment="0" applyProtection="0"/>
    <xf numFmtId="171" fontId="69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8" fillId="0" borderId="0" applyFont="0" applyFill="0" applyBorder="0" applyAlignment="0" applyProtection="0"/>
    <xf numFmtId="171" fontId="12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14" fillId="0" borderId="0" applyFont="0" applyFill="0" applyBorder="0" applyAlignment="0" applyProtection="0"/>
    <xf numFmtId="43" fontId="19" fillId="0" borderId="0" applyFont="0" applyFill="0" applyBorder="0" applyAlignment="0" applyProtection="0"/>
    <xf numFmtId="171" fontId="12" fillId="0" borderId="0" applyFont="0" applyFill="0" applyBorder="0" applyAlignment="0" applyProtection="0"/>
    <xf numFmtId="171" fontId="6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8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8" fillId="0" borderId="0" applyFont="0" applyFill="0" applyBorder="0" applyAlignment="0" applyProtection="0"/>
    <xf numFmtId="171" fontId="12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14" fillId="0" borderId="0" applyFont="0" applyFill="0" applyBorder="0" applyAlignment="0" applyProtection="0"/>
    <xf numFmtId="43" fontId="19" fillId="0" borderId="0" applyFont="0" applyFill="0" applyBorder="0" applyAlignment="0" applyProtection="0"/>
    <xf numFmtId="171" fontId="12" fillId="0" borderId="0" applyFont="0" applyFill="0" applyBorder="0" applyAlignment="0" applyProtection="0"/>
    <xf numFmtId="171" fontId="6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8" fillId="0" borderId="0" applyFont="0" applyFill="0" applyBorder="0" applyAlignment="0" applyProtection="0"/>
    <xf numFmtId="172" fontId="18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38" fillId="0" borderId="0" applyFont="0" applyFill="0" applyBorder="0" applyAlignment="0" applyProtection="0"/>
    <xf numFmtId="167" fontId="19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78" fillId="0" borderId="0" applyFont="0" applyFill="0" applyBorder="0" applyAlignment="0" applyProtection="0"/>
    <xf numFmtId="167" fontId="10" fillId="0" borderId="0" applyFont="0" applyFill="0" applyBorder="0" applyAlignment="0" applyProtection="0"/>
    <xf numFmtId="172" fontId="12" fillId="0" borderId="0" applyFont="0" applyFill="0" applyBorder="0" applyAlignment="0" applyProtection="0"/>
    <xf numFmtId="172" fontId="12" fillId="0" borderId="0" applyFont="0" applyFill="0" applyBorder="0" applyAlignment="0" applyProtection="0"/>
    <xf numFmtId="172" fontId="12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37" fillId="0" borderId="0" applyFont="0" applyFill="0" applyBorder="0" applyAlignment="0" applyProtection="0"/>
    <xf numFmtId="0" fontId="12" fillId="0" borderId="0" applyFont="0" applyFill="0" applyBorder="0" applyAlignment="0" applyProtection="0"/>
    <xf numFmtId="167" fontId="37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82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89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27" fillId="0" borderId="0" applyFont="0" applyFill="0" applyBorder="0" applyAlignment="0" applyProtection="0"/>
    <xf numFmtId="172" fontId="12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82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89" fillId="0" borderId="0" applyFont="0" applyFill="0" applyBorder="0" applyAlignment="0" applyProtection="0"/>
    <xf numFmtId="167" fontId="27" fillId="0" borderId="0" applyFont="0" applyFill="0" applyBorder="0" applyAlignment="0" applyProtection="0"/>
    <xf numFmtId="172" fontId="12" fillId="0" borderId="0" applyFont="0" applyFill="0" applyBorder="0" applyAlignment="0" applyProtection="0"/>
    <xf numFmtId="180" fontId="98" fillId="0" borderId="0" applyFont="0" applyFill="0" applyBorder="0" applyAlignment="0" applyProtection="0"/>
    <xf numFmtId="180" fontId="106" fillId="0" borderId="0" applyFont="0" applyFill="0" applyBorder="0" applyAlignment="0" applyProtection="0"/>
    <xf numFmtId="180" fontId="98" fillId="0" borderId="0" applyFont="0" applyFill="0" applyBorder="0" applyAlignment="0" applyProtection="0"/>
    <xf numFmtId="180" fontId="119" fillId="0" borderId="0" applyFont="0" applyFill="0" applyBorder="0" applyAlignment="0" applyProtection="0"/>
    <xf numFmtId="180" fontId="98" fillId="0" borderId="0" applyFont="0" applyFill="0" applyBorder="0" applyAlignment="0" applyProtection="0"/>
    <xf numFmtId="172" fontId="12" fillId="0" borderId="0" applyFont="0" applyFill="0" applyBorder="0" applyAlignment="0" applyProtection="0"/>
    <xf numFmtId="43" fontId="14" fillId="0" borderId="0" applyFont="0" applyFill="0" applyBorder="0" applyAlignment="0" applyProtection="0"/>
    <xf numFmtId="167" fontId="19" fillId="0" borderId="0" applyFont="0" applyFill="0" applyBorder="0" applyAlignment="0" applyProtection="0"/>
    <xf numFmtId="43" fontId="14" fillId="0" borderId="0" applyFont="0" applyFill="0" applyBorder="0" applyAlignment="0" applyProtection="0"/>
    <xf numFmtId="172" fontId="12" fillId="0" borderId="0" applyFont="0" applyFill="0" applyBorder="0" applyAlignment="0" applyProtection="0"/>
    <xf numFmtId="172" fontId="12" fillId="0" borderId="0" applyFont="0" applyFill="0" applyBorder="0" applyAlignment="0" applyProtection="0"/>
    <xf numFmtId="167" fontId="19" fillId="0" borderId="0" applyFont="0" applyFill="0" applyBorder="0" applyAlignment="0" applyProtection="0"/>
    <xf numFmtId="172" fontId="12" fillId="0" borderId="0" applyFont="0" applyFill="0" applyBorder="0" applyAlignment="0" applyProtection="0"/>
    <xf numFmtId="172" fontId="12" fillId="0" borderId="0" applyFont="0" applyFill="0" applyBorder="0" applyAlignment="0" applyProtection="0"/>
    <xf numFmtId="172" fontId="12" fillId="0" borderId="0" applyFont="0" applyFill="0" applyBorder="0" applyAlignment="0" applyProtection="0"/>
    <xf numFmtId="43" fontId="27" fillId="0" borderId="0" applyFont="0" applyFill="0" applyBorder="0" applyAlignment="0" applyProtection="0"/>
    <xf numFmtId="0" fontId="1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8" fillId="0" borderId="0" applyFont="0" applyFill="0" applyBorder="0" applyAlignment="0" applyProtection="0"/>
    <xf numFmtId="172" fontId="12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172" fontId="12" fillId="0" borderId="0" applyFont="0" applyFill="0" applyBorder="0" applyAlignment="0" applyProtection="0"/>
    <xf numFmtId="43" fontId="38" fillId="0" borderId="0" applyFont="0" applyFill="0" applyBorder="0" applyAlignment="0" applyProtection="0"/>
    <xf numFmtId="172" fontId="12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38" fillId="0" borderId="0" applyFont="0" applyFill="0" applyBorder="0" applyAlignment="0" applyProtection="0"/>
    <xf numFmtId="178" fontId="14" fillId="0" borderId="0" applyFont="0" applyFill="0" applyBorder="0" applyAlignment="0" applyProtection="0"/>
    <xf numFmtId="43" fontId="13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69" fillId="0" borderId="0" applyFont="0" applyFill="0" applyBorder="0" applyAlignment="0" applyProtection="0"/>
    <xf numFmtId="174" fontId="14" fillId="0" borderId="0" applyFont="0" applyFill="0" applyBorder="0" applyAlignment="0" applyProtection="0"/>
    <xf numFmtId="171" fontId="12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14" fillId="0" borderId="0" applyFont="0" applyFill="0" applyBorder="0" applyAlignment="0" applyProtection="0"/>
    <xf numFmtId="43" fontId="19" fillId="0" borderId="0" applyFont="0" applyFill="0" applyBorder="0" applyAlignment="0" applyProtection="0"/>
    <xf numFmtId="171" fontId="12" fillId="0" borderId="0" applyFont="0" applyFill="0" applyBorder="0" applyAlignment="0" applyProtection="0"/>
    <xf numFmtId="171" fontId="6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8" fillId="0" borderId="0" applyFont="0" applyFill="0" applyBorder="0" applyAlignment="0" applyProtection="0"/>
    <xf numFmtId="165" fontId="14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8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2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2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2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2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171" fontId="12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14" fillId="0" borderId="0" applyFont="0" applyFill="0" applyBorder="0" applyAlignment="0" applyProtection="0"/>
    <xf numFmtId="43" fontId="19" fillId="0" borderId="0" applyFont="0" applyFill="0" applyBorder="0" applyAlignment="0" applyProtection="0"/>
    <xf numFmtId="171" fontId="12" fillId="0" borderId="0" applyFont="0" applyFill="0" applyBorder="0" applyAlignment="0" applyProtection="0"/>
    <xf numFmtId="171" fontId="6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171" fontId="12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14" fillId="0" borderId="0" applyFont="0" applyFill="0" applyBorder="0" applyAlignment="0" applyProtection="0"/>
    <xf numFmtId="43" fontId="19" fillId="0" borderId="0" applyFont="0" applyFill="0" applyBorder="0" applyAlignment="0" applyProtection="0"/>
    <xf numFmtId="171" fontId="12" fillId="0" borderId="0" applyFont="0" applyFill="0" applyBorder="0" applyAlignment="0" applyProtection="0"/>
    <xf numFmtId="171" fontId="6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174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4" fontId="7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5" fontId="13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5" fontId="13" fillId="0" borderId="0" applyFont="0" applyFill="0" applyBorder="0" applyAlignment="0" applyProtection="0"/>
    <xf numFmtId="43" fontId="38" fillId="0" borderId="0" applyFont="0" applyFill="0" applyBorder="0" applyAlignment="0" applyProtection="0"/>
    <xf numFmtId="165" fontId="13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5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5" fillId="0" borderId="0" applyFont="0" applyFill="0" applyBorder="0" applyAlignment="0" applyProtection="0"/>
    <xf numFmtId="165" fontId="13" fillId="0" borderId="0" applyFont="0" applyFill="0" applyBorder="0" applyAlignment="0" applyProtection="0"/>
    <xf numFmtId="171" fontId="12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14" fillId="0" borderId="0" applyFont="0" applyFill="0" applyBorder="0" applyAlignment="0" applyProtection="0"/>
    <xf numFmtId="43" fontId="19" fillId="0" borderId="0" applyFont="0" applyFill="0" applyBorder="0" applyAlignment="0" applyProtection="0"/>
    <xf numFmtId="171" fontId="12" fillId="0" borderId="0" applyFont="0" applyFill="0" applyBorder="0" applyAlignment="0" applyProtection="0"/>
    <xf numFmtId="171" fontId="69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4" fontId="14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14" fillId="0" borderId="0" applyFont="0" applyFill="0" applyBorder="0" applyAlignment="0" applyProtection="0"/>
    <xf numFmtId="43" fontId="19" fillId="0" borderId="0" applyFont="0" applyFill="0" applyBorder="0" applyAlignment="0" applyProtection="0"/>
    <xf numFmtId="174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65" fontId="24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174" fontId="14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14" fillId="0" borderId="0" applyFont="0" applyFill="0" applyBorder="0" applyAlignment="0" applyProtection="0"/>
    <xf numFmtId="43" fontId="19" fillId="0" borderId="0" applyFont="0" applyFill="0" applyBorder="0" applyAlignment="0" applyProtection="0"/>
    <xf numFmtId="174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65" fontId="2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14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165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174" fontId="14" fillId="0" borderId="0" applyFont="0" applyFill="0" applyBorder="0" applyAlignment="0" applyProtection="0"/>
    <xf numFmtId="43" fontId="19" fillId="0" borderId="0" applyFont="0" applyFill="0" applyBorder="0" applyAlignment="0" applyProtection="0"/>
    <xf numFmtId="174" fontId="1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174" fontId="14" fillId="0" borderId="0" applyFont="0" applyFill="0" applyBorder="0" applyAlignment="0" applyProtection="0"/>
    <xf numFmtId="43" fontId="19" fillId="0" borderId="0" applyFont="0" applyFill="0" applyBorder="0" applyAlignment="0" applyProtection="0"/>
    <xf numFmtId="174" fontId="1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165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174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4" fontId="70" fillId="0" borderId="0" applyFont="0" applyFill="0" applyBorder="0" applyAlignment="0" applyProtection="0"/>
    <xf numFmtId="43" fontId="19" fillId="0" borderId="0" applyFont="0" applyFill="0" applyBorder="0" applyAlignment="0" applyProtection="0"/>
    <xf numFmtId="174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4" fontId="70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8" fillId="0" borderId="0" applyFont="0" applyFill="0" applyBorder="0" applyAlignment="0" applyProtection="0"/>
    <xf numFmtId="174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4" fontId="7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96" fillId="0" borderId="0" applyFont="0" applyFill="0" applyBorder="0" applyAlignment="0" applyProtection="0"/>
    <xf numFmtId="167" fontId="110" fillId="0" borderId="0" applyFont="0" applyFill="0" applyBorder="0" applyAlignment="0" applyProtection="0"/>
    <xf numFmtId="167" fontId="96" fillId="0" borderId="0" applyFont="0" applyFill="0" applyBorder="0" applyAlignment="0" applyProtection="0"/>
    <xf numFmtId="167" fontId="120" fillId="0" borderId="0" applyFont="0" applyFill="0" applyBorder="0" applyAlignment="0" applyProtection="0"/>
    <xf numFmtId="167" fontId="96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8" fillId="0" borderId="0" applyFont="0" applyFill="0" applyBorder="0" applyAlignment="0" applyProtection="0"/>
    <xf numFmtId="167" fontId="96" fillId="0" borderId="0" applyFont="0" applyFill="0" applyBorder="0" applyAlignment="0" applyProtection="0"/>
    <xf numFmtId="167" fontId="110" fillId="0" borderId="0" applyFont="0" applyFill="0" applyBorder="0" applyAlignment="0" applyProtection="0"/>
    <xf numFmtId="167" fontId="96" fillId="0" borderId="0" applyFont="0" applyFill="0" applyBorder="0" applyAlignment="0" applyProtection="0"/>
    <xf numFmtId="167" fontId="120" fillId="0" borderId="0" applyFont="0" applyFill="0" applyBorder="0" applyAlignment="0" applyProtection="0"/>
    <xf numFmtId="167" fontId="96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89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100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117" fillId="0" borderId="0" applyFont="0" applyFill="0" applyBorder="0" applyAlignment="0" applyProtection="0"/>
    <xf numFmtId="167" fontId="27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89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100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117" fillId="0" borderId="0" applyFont="0" applyFill="0" applyBorder="0" applyAlignment="0" applyProtection="0"/>
    <xf numFmtId="167" fontId="27" fillId="0" borderId="0" applyFont="0" applyFill="0" applyBorder="0" applyAlignment="0" applyProtection="0"/>
    <xf numFmtId="43" fontId="19" fillId="0" borderId="0" applyFont="0" applyFill="0" applyBorder="0" applyAlignment="0" applyProtection="0"/>
    <xf numFmtId="165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89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100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117" fillId="0" borderId="0" applyFont="0" applyFill="0" applyBorder="0" applyAlignment="0" applyProtection="0"/>
    <xf numFmtId="167" fontId="27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89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100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117" fillId="0" borderId="0" applyFont="0" applyFill="0" applyBorder="0" applyAlignment="0" applyProtection="0"/>
    <xf numFmtId="167" fontId="27" fillId="0" borderId="0" applyFont="0" applyFill="0" applyBorder="0" applyAlignment="0" applyProtection="0"/>
    <xf numFmtId="43" fontId="14" fillId="0" borderId="0" applyFont="0" applyFill="0" applyBorder="0" applyAlignment="0" applyProtection="0"/>
    <xf numFmtId="167" fontId="89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100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117" fillId="0" borderId="0" applyFont="0" applyFill="0" applyBorder="0" applyAlignment="0" applyProtection="0"/>
    <xf numFmtId="167" fontId="27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8" fillId="0" borderId="0" applyFont="0" applyFill="0" applyBorder="0" applyAlignment="0" applyProtection="0"/>
    <xf numFmtId="167" fontId="11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11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11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89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100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117" fillId="0" borderId="0" applyFont="0" applyFill="0" applyBorder="0" applyAlignment="0" applyProtection="0"/>
    <xf numFmtId="167" fontId="27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89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100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117" fillId="0" borderId="0" applyFont="0" applyFill="0" applyBorder="0" applyAlignment="0" applyProtection="0"/>
    <xf numFmtId="167" fontId="27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89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100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117" fillId="0" borderId="0" applyFont="0" applyFill="0" applyBorder="0" applyAlignment="0" applyProtection="0"/>
    <xf numFmtId="167" fontId="27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89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100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117" fillId="0" borderId="0" applyFont="0" applyFill="0" applyBorder="0" applyAlignment="0" applyProtection="0"/>
    <xf numFmtId="167" fontId="27" fillId="0" borderId="0" applyFont="0" applyFill="0" applyBorder="0" applyAlignment="0" applyProtection="0"/>
    <xf numFmtId="170" fontId="19" fillId="0" borderId="0" applyFont="0" applyFill="0" applyBorder="0" applyAlignment="0" applyProtection="0"/>
    <xf numFmtId="170" fontId="19" fillId="0" borderId="0" applyFont="0" applyFill="0" applyBorder="0" applyAlignment="0" applyProtection="0"/>
    <xf numFmtId="167" fontId="14" fillId="0" borderId="0" applyFont="0" applyFill="0" applyBorder="0" applyAlignment="0" applyProtection="0"/>
    <xf numFmtId="170" fontId="19" fillId="0" borderId="0" applyFont="0" applyFill="0" applyBorder="0" applyAlignment="0" applyProtection="0"/>
    <xf numFmtId="167" fontId="14" fillId="0" borderId="0" applyFont="0" applyFill="0" applyBorder="0" applyAlignment="0" applyProtection="0"/>
    <xf numFmtId="17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65" fontId="14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8" fillId="0" borderId="0" applyFont="0" applyFill="0" applyBorder="0" applyAlignment="0" applyProtection="0"/>
    <xf numFmtId="165" fontId="14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19" fillId="0" borderId="0" applyFont="0" applyFill="0" applyBorder="0" applyAlignment="0" applyProtection="0"/>
    <xf numFmtId="170" fontId="19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19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3" fillId="0" borderId="0" applyFont="0" applyFill="0" applyBorder="0" applyAlignment="0" applyProtection="0"/>
    <xf numFmtId="165" fontId="1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8" fillId="0" borderId="0" applyFont="0" applyFill="0" applyBorder="0" applyAlignment="0" applyProtection="0"/>
    <xf numFmtId="165" fontId="14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167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167" fontId="109" fillId="0" borderId="0" applyFont="0" applyFill="0" applyBorder="0" applyAlignment="0" applyProtection="0"/>
    <xf numFmtId="165" fontId="14" fillId="0" borderId="0" applyFont="0" applyFill="0" applyBorder="0" applyAlignment="0" applyProtection="0"/>
    <xf numFmtId="0" fontId="19" fillId="0" borderId="0" applyFont="0" applyFill="0" applyBorder="0" applyAlignment="0" applyProtection="0"/>
    <xf numFmtId="165" fontId="13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165" fontId="24" fillId="0" borderId="0" applyFont="0" applyFill="0" applyBorder="0" applyAlignment="0" applyProtection="0"/>
    <xf numFmtId="43" fontId="19" fillId="0" borderId="0" applyFont="0" applyFill="0" applyBorder="0" applyAlignment="0" applyProtection="0"/>
    <xf numFmtId="178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4" fontId="70" fillId="0" borderId="0" applyFont="0" applyFill="0" applyBorder="0" applyAlignment="0" applyProtection="0"/>
    <xf numFmtId="43" fontId="19" fillId="0" borderId="0" applyFont="0" applyFill="0" applyBorder="0" applyAlignment="0" applyProtection="0"/>
    <xf numFmtId="174" fontId="14" fillId="0" borderId="0" applyFont="0" applyFill="0" applyBorder="0" applyAlignment="0" applyProtection="0"/>
    <xf numFmtId="174" fontId="70" fillId="0" borderId="0" applyFont="0" applyFill="0" applyBorder="0" applyAlignment="0" applyProtection="0"/>
    <xf numFmtId="174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4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89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100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117" fillId="0" borderId="0" applyFont="0" applyFill="0" applyBorder="0" applyAlignment="0" applyProtection="0"/>
    <xf numFmtId="167" fontId="27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89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100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117" fillId="0" borderId="0" applyFont="0" applyFill="0" applyBorder="0" applyAlignment="0" applyProtection="0"/>
    <xf numFmtId="167" fontId="27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89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100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117" fillId="0" borderId="0" applyFont="0" applyFill="0" applyBorder="0" applyAlignment="0" applyProtection="0"/>
    <xf numFmtId="167" fontId="27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89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100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117" fillId="0" borderId="0" applyFont="0" applyFill="0" applyBorder="0" applyAlignment="0" applyProtection="0"/>
    <xf numFmtId="167" fontId="27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89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100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117" fillId="0" borderId="0" applyFont="0" applyFill="0" applyBorder="0" applyAlignment="0" applyProtection="0"/>
    <xf numFmtId="167" fontId="27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89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100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117" fillId="0" borderId="0" applyFont="0" applyFill="0" applyBorder="0" applyAlignment="0" applyProtection="0"/>
    <xf numFmtId="167" fontId="27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89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100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117" fillId="0" borderId="0" applyFont="0" applyFill="0" applyBorder="0" applyAlignment="0" applyProtection="0"/>
    <xf numFmtId="167" fontId="27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89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100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117" fillId="0" borderId="0" applyFont="0" applyFill="0" applyBorder="0" applyAlignment="0" applyProtection="0"/>
    <xf numFmtId="167" fontId="27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1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1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1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1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1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1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1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1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1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1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1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1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19" fillId="0" borderId="0" applyFont="0" applyFill="0" applyBorder="0" applyAlignment="0" applyProtection="0"/>
    <xf numFmtId="165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174" fontId="14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1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1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1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65" fontId="1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65" fontId="1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1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19" fillId="0" borderId="0" applyFont="0" applyFill="0" applyBorder="0" applyAlignment="0" applyProtection="0"/>
    <xf numFmtId="165" fontId="1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65" fontId="13" fillId="0" borderId="0" applyFont="0" applyFill="0" applyBorder="0" applyAlignment="0" applyProtection="0"/>
    <xf numFmtId="167" fontId="82" fillId="0" borderId="0" applyFont="0" applyFill="0" applyBorder="0" applyAlignment="0" applyProtection="0"/>
    <xf numFmtId="167" fontId="27" fillId="0" borderId="0" applyFont="0" applyFill="0" applyBorder="0" applyAlignment="0" applyProtection="0"/>
    <xf numFmtId="165" fontId="13" fillId="0" borderId="0" applyFont="0" applyFill="0" applyBorder="0" applyAlignment="0" applyProtection="0"/>
    <xf numFmtId="167" fontId="82" fillId="0" borderId="0" applyFont="0" applyFill="0" applyBorder="0" applyAlignment="0" applyProtection="0"/>
    <xf numFmtId="167" fontId="27" fillId="0" borderId="0" applyFont="0" applyFill="0" applyBorder="0" applyAlignment="0" applyProtection="0"/>
    <xf numFmtId="165" fontId="13" fillId="0" borderId="0" applyFont="0" applyFill="0" applyBorder="0" applyAlignment="0" applyProtection="0"/>
    <xf numFmtId="167" fontId="82" fillId="0" borderId="0" applyFont="0" applyFill="0" applyBorder="0" applyAlignment="0" applyProtection="0"/>
    <xf numFmtId="167" fontId="27" fillId="0" borderId="0" applyFont="0" applyFill="0" applyBorder="0" applyAlignment="0" applyProtection="0"/>
    <xf numFmtId="165" fontId="13" fillId="0" borderId="0" applyFont="0" applyFill="0" applyBorder="0" applyAlignment="0" applyProtection="0"/>
    <xf numFmtId="43" fontId="19" fillId="0" borderId="0" applyFont="0" applyFill="0" applyBorder="0" applyAlignment="0" applyProtection="0"/>
    <xf numFmtId="165" fontId="13" fillId="0" borderId="0" applyFont="0" applyFill="0" applyBorder="0" applyAlignment="0" applyProtection="0"/>
    <xf numFmtId="43" fontId="19" fillId="0" borderId="0" applyFont="0" applyFill="0" applyBorder="0" applyAlignment="0" applyProtection="0"/>
    <xf numFmtId="165" fontId="13" fillId="0" borderId="0" applyFont="0" applyFill="0" applyBorder="0" applyAlignment="0" applyProtection="0"/>
    <xf numFmtId="167" fontId="82" fillId="0" borderId="0" applyFont="0" applyFill="0" applyBorder="0" applyAlignment="0" applyProtection="0"/>
    <xf numFmtId="167" fontId="27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1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19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1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19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71" fontId="12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171" fontId="69" fillId="0" borderId="0" applyFont="0" applyFill="0" applyBorder="0" applyAlignment="0" applyProtection="0"/>
    <xf numFmtId="171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171" fontId="69" fillId="0" borderId="0" applyFont="0" applyFill="0" applyBorder="0" applyAlignment="0" applyProtection="0"/>
    <xf numFmtId="171" fontId="69" fillId="0" borderId="0" applyFont="0" applyFill="0" applyBorder="0" applyAlignment="0" applyProtection="0"/>
    <xf numFmtId="171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171" fontId="69" fillId="0" borderId="0" applyFont="0" applyFill="0" applyBorder="0" applyAlignment="0" applyProtection="0"/>
    <xf numFmtId="171" fontId="12" fillId="0" borderId="0" applyFont="0" applyFill="0" applyBorder="0" applyAlignment="0" applyProtection="0"/>
    <xf numFmtId="171" fontId="77" fillId="0" borderId="0" applyFont="0" applyFill="0" applyBorder="0" applyAlignment="0" applyProtection="0"/>
    <xf numFmtId="171" fontId="12" fillId="0" borderId="0" applyFont="0" applyFill="0" applyBorder="0" applyAlignment="0" applyProtection="0"/>
    <xf numFmtId="167" fontId="19" fillId="0" borderId="0" applyFont="0" applyFill="0" applyBorder="0" applyAlignment="0" applyProtection="0"/>
    <xf numFmtId="43" fontId="39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14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8" fillId="0" borderId="0" applyFont="0" applyFill="0" applyBorder="0" applyAlignment="0" applyProtection="0"/>
    <xf numFmtId="171" fontId="12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171" fontId="69" fillId="0" borderId="0" applyFont="0" applyFill="0" applyBorder="0" applyAlignment="0" applyProtection="0"/>
    <xf numFmtId="171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171" fontId="69" fillId="0" borderId="0" applyFont="0" applyFill="0" applyBorder="0" applyAlignment="0" applyProtection="0"/>
    <xf numFmtId="171" fontId="69" fillId="0" borderId="0" applyFont="0" applyFill="0" applyBorder="0" applyAlignment="0" applyProtection="0"/>
    <xf numFmtId="171" fontId="12" fillId="0" borderId="0" applyFont="0" applyFill="0" applyBorder="0" applyAlignment="0" applyProtection="0"/>
    <xf numFmtId="167" fontId="1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8" fillId="0" borderId="0" applyFont="0" applyFill="0" applyBorder="0" applyAlignment="0" applyProtection="0"/>
    <xf numFmtId="171" fontId="69" fillId="0" borderId="0" applyFont="0" applyFill="0" applyBorder="0" applyAlignment="0" applyProtection="0"/>
    <xf numFmtId="171" fontId="12" fillId="0" borderId="0" applyFont="0" applyFill="0" applyBorder="0" applyAlignment="0" applyProtection="0"/>
    <xf numFmtId="171" fontId="77" fillId="0" borderId="0" applyFont="0" applyFill="0" applyBorder="0" applyAlignment="0" applyProtection="0"/>
    <xf numFmtId="171" fontId="12" fillId="0" borderId="0" applyFont="0" applyFill="0" applyBorder="0" applyAlignment="0" applyProtection="0"/>
    <xf numFmtId="43" fontId="13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71" fontId="77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14" fillId="0" borderId="0" applyFont="0" applyFill="0" applyBorder="0" applyAlignment="0" applyProtection="0"/>
    <xf numFmtId="165" fontId="13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14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43" fontId="10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43" fontId="10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43" fontId="10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43" fontId="10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43" fontId="126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43" fontId="126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43" fontId="38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43" fontId="38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1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89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89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5" fontId="14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14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178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165" fontId="24" fillId="0" borderId="0" applyFont="0" applyFill="0" applyBorder="0" applyAlignment="0" applyProtection="0"/>
    <xf numFmtId="165" fontId="24" fillId="0" borderId="0" applyFont="0" applyFill="0" applyBorder="0" applyAlignment="0" applyProtection="0"/>
    <xf numFmtId="165" fontId="24" fillId="0" borderId="0" applyFont="0" applyFill="0" applyBorder="0" applyAlignment="0" applyProtection="0"/>
    <xf numFmtId="165" fontId="24" fillId="0" borderId="0" applyFont="0" applyFill="0" applyBorder="0" applyAlignment="0" applyProtection="0"/>
    <xf numFmtId="165" fontId="24" fillId="0" borderId="0" applyFont="0" applyFill="0" applyBorder="0" applyAlignment="0" applyProtection="0"/>
    <xf numFmtId="165" fontId="24" fillId="0" borderId="0" applyFont="0" applyFill="0" applyBorder="0" applyAlignment="0" applyProtection="0"/>
    <xf numFmtId="165" fontId="24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178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4" fontId="70" fillId="0" borderId="0" applyFont="0" applyFill="0" applyBorder="0" applyAlignment="0" applyProtection="0"/>
    <xf numFmtId="174" fontId="70" fillId="0" borderId="0" applyFont="0" applyFill="0" applyBorder="0" applyAlignment="0" applyProtection="0"/>
    <xf numFmtId="174" fontId="70" fillId="0" borderId="0" applyFont="0" applyFill="0" applyBorder="0" applyAlignment="0" applyProtection="0"/>
    <xf numFmtId="174" fontId="70" fillId="0" borderId="0" applyFont="0" applyFill="0" applyBorder="0" applyAlignment="0" applyProtection="0"/>
    <xf numFmtId="174" fontId="70" fillId="0" borderId="0" applyFont="0" applyFill="0" applyBorder="0" applyAlignment="0" applyProtection="0"/>
    <xf numFmtId="174" fontId="70" fillId="0" borderId="0" applyFont="0" applyFill="0" applyBorder="0" applyAlignment="0" applyProtection="0"/>
    <xf numFmtId="174" fontId="70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14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14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19" fillId="0" borderId="0" applyFont="0" applyFill="0" applyBorder="0" applyAlignment="0" applyProtection="0"/>
    <xf numFmtId="174" fontId="70" fillId="0" borderId="0" applyFont="0" applyFill="0" applyBorder="0" applyAlignment="0" applyProtection="0"/>
    <xf numFmtId="174" fontId="70" fillId="0" borderId="0" applyFont="0" applyFill="0" applyBorder="0" applyAlignment="0" applyProtection="0"/>
    <xf numFmtId="165" fontId="14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1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165" fontId="14" fillId="0" borderId="0" applyFont="0" applyFill="0" applyBorder="0" applyAlignment="0" applyProtection="0"/>
    <xf numFmtId="43" fontId="19" fillId="0" borderId="0" applyFont="0" applyFill="0" applyBorder="0" applyAlignment="0" applyProtection="0"/>
    <xf numFmtId="165" fontId="1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14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14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5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43" fontId="19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24" fillId="0" borderId="0" applyFont="0" applyFill="0" applyBorder="0" applyAlignment="0" applyProtection="0"/>
    <xf numFmtId="165" fontId="24" fillId="0" borderId="0" applyFont="0" applyFill="0" applyBorder="0" applyAlignment="0" applyProtection="0"/>
    <xf numFmtId="165" fontId="14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14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1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14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1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14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1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14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1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14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1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1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174" fontId="14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1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74" fontId="14" fillId="0" borderId="0" applyFont="0" applyFill="0" applyBorder="0" applyAlignment="0" applyProtection="0"/>
    <xf numFmtId="43" fontId="19" fillId="0" borderId="0" applyFont="0" applyFill="0" applyBorder="0" applyAlignment="0" applyProtection="0"/>
    <xf numFmtId="174" fontId="7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174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43" fontId="19" fillId="0" borderId="0" applyFont="0" applyFill="0" applyBorder="0" applyAlignment="0" applyProtection="0"/>
    <xf numFmtId="174" fontId="14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74" fontId="14" fillId="0" borderId="0" applyFont="0" applyFill="0" applyBorder="0" applyAlignment="0" applyProtection="0"/>
    <xf numFmtId="43" fontId="19" fillId="0" borderId="0" applyFont="0" applyFill="0" applyBorder="0" applyAlignment="0" applyProtection="0"/>
    <xf numFmtId="174" fontId="70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1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1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1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5" fontId="1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165" fontId="14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19" fillId="0" borderId="0" applyFont="0" applyFill="0" applyBorder="0" applyAlignment="0" applyProtection="0"/>
    <xf numFmtId="165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24" fillId="0" borderId="0" applyFont="0" applyFill="0" applyBorder="0" applyAlignment="0" applyProtection="0"/>
    <xf numFmtId="165" fontId="24" fillId="0" borderId="0" applyFont="0" applyFill="0" applyBorder="0" applyAlignment="0" applyProtection="0"/>
    <xf numFmtId="165" fontId="14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1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1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1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1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1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1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1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14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1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14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1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14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1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167" fontId="14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14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14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67" fontId="10" fillId="0" borderId="0" applyFont="0" applyFill="0" applyBorder="0" applyAlignment="0" applyProtection="0"/>
    <xf numFmtId="43" fontId="14" fillId="0" borderId="0" applyFont="0" applyFill="0" applyBorder="0" applyAlignment="0" applyProtection="0"/>
    <xf numFmtId="167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14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14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14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14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14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14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14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14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14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14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14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14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14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14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14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14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14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14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1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167" fontId="19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1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4" fillId="0" borderId="0" applyFont="0" applyFill="0" applyBorder="0" applyAlignment="0" applyProtection="0"/>
    <xf numFmtId="167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14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14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174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174" fontId="70" fillId="0" borderId="0" applyFont="0" applyFill="0" applyBorder="0" applyAlignment="0" applyProtection="0"/>
    <xf numFmtId="165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43" fontId="19" fillId="0" borderId="0" applyFont="0" applyFill="0" applyBorder="0" applyAlignment="0" applyProtection="0"/>
    <xf numFmtId="174" fontId="70" fillId="0" borderId="0" applyFont="0" applyFill="0" applyBorder="0" applyAlignment="0" applyProtection="0"/>
    <xf numFmtId="174" fontId="14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43" fontId="10" fillId="0" borderId="0" applyFont="0" applyFill="0" applyBorder="0" applyAlignment="0" applyProtection="0"/>
    <xf numFmtId="174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174" fontId="70" fillId="0" borderId="0" applyFont="0" applyFill="0" applyBorder="0" applyAlignment="0" applyProtection="0"/>
    <xf numFmtId="165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43" fontId="19" fillId="0" borderId="0" applyFont="0" applyFill="0" applyBorder="0" applyAlignment="0" applyProtection="0"/>
    <xf numFmtId="174" fontId="70" fillId="0" borderId="0" applyFont="0" applyFill="0" applyBorder="0" applyAlignment="0" applyProtection="0"/>
    <xf numFmtId="174" fontId="14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43" fontId="10" fillId="0" borderId="0" applyFont="0" applyFill="0" applyBorder="0" applyAlignment="0" applyProtection="0"/>
    <xf numFmtId="167" fontId="37" fillId="0" borderId="0" applyFont="0" applyFill="0" applyBorder="0" applyAlignment="0" applyProtection="0"/>
    <xf numFmtId="167" fontId="82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89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100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117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37" fillId="0" borderId="0" applyFont="0" applyFill="0" applyBorder="0" applyAlignment="0" applyProtection="0"/>
    <xf numFmtId="167" fontId="117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89" fillId="0" borderId="0" applyFont="0" applyFill="0" applyBorder="0" applyAlignment="0" applyProtection="0"/>
    <xf numFmtId="167" fontId="100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117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89" fillId="0" borderId="0" applyFont="0" applyFill="0" applyBorder="0" applyAlignment="0" applyProtection="0"/>
    <xf numFmtId="167" fontId="100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117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89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100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117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14" fillId="0" borderId="0" applyFont="0" applyFill="0" applyBorder="0" applyAlignment="0" applyProtection="0"/>
    <xf numFmtId="167" fontId="71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89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100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117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82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89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100" fillId="0" borderId="0" applyFont="0" applyFill="0" applyBorder="0" applyAlignment="0" applyProtection="0"/>
    <xf numFmtId="167" fontId="27" fillId="0" borderId="0" applyFont="0" applyFill="0" applyBorder="0" applyAlignment="0" applyProtection="0"/>
    <xf numFmtId="165" fontId="13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89" fillId="0" borderId="0" applyFont="0" applyFill="0" applyBorder="0" applyAlignment="0" applyProtection="0"/>
    <xf numFmtId="167" fontId="100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117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89" fillId="0" borderId="0" applyFont="0" applyFill="0" applyBorder="0" applyAlignment="0" applyProtection="0"/>
    <xf numFmtId="167" fontId="100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117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89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100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117" fillId="0" borderId="0" applyFont="0" applyFill="0" applyBorder="0" applyAlignment="0" applyProtection="0"/>
    <xf numFmtId="167" fontId="27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89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100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117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71" fillId="0" borderId="0" applyFont="0" applyFill="0" applyBorder="0" applyAlignment="0" applyProtection="0"/>
    <xf numFmtId="167" fontId="27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89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100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117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37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89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100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117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82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89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100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117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37" fillId="0" borderId="0" applyFont="0" applyFill="0" applyBorder="0" applyAlignment="0" applyProtection="0"/>
    <xf numFmtId="167" fontId="117" fillId="0" borderId="0" applyFont="0" applyFill="0" applyBorder="0" applyAlignment="0" applyProtection="0"/>
    <xf numFmtId="167" fontId="27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89" fillId="0" borderId="0" applyFont="0" applyFill="0" applyBorder="0" applyAlignment="0" applyProtection="0"/>
    <xf numFmtId="167" fontId="100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117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89" fillId="0" borderId="0" applyFont="0" applyFill="0" applyBorder="0" applyAlignment="0" applyProtection="0"/>
    <xf numFmtId="167" fontId="100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117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89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100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117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27" fillId="0" borderId="0" applyFont="0" applyFill="0" applyBorder="0" applyAlignment="0" applyProtection="0"/>
    <xf numFmtId="165" fontId="14" fillId="0" borderId="0" applyFont="0" applyFill="0" applyBorder="0" applyAlignment="0" applyProtection="0"/>
    <xf numFmtId="167" fontId="71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89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100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117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82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89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100" fillId="0" borderId="0" applyFont="0" applyFill="0" applyBorder="0" applyAlignment="0" applyProtection="0"/>
    <xf numFmtId="167" fontId="27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24" fillId="0" borderId="0" applyFont="0" applyFill="0" applyBorder="0" applyAlignment="0" applyProtection="0"/>
    <xf numFmtId="165" fontId="13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89" fillId="0" borderId="0" applyFont="0" applyFill="0" applyBorder="0" applyAlignment="0" applyProtection="0"/>
    <xf numFmtId="167" fontId="100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117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89" fillId="0" borderId="0" applyFont="0" applyFill="0" applyBorder="0" applyAlignment="0" applyProtection="0"/>
    <xf numFmtId="167" fontId="100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117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89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100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117" fillId="0" borderId="0" applyFont="0" applyFill="0" applyBorder="0" applyAlignment="0" applyProtection="0"/>
    <xf numFmtId="167" fontId="27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89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100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117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71" fillId="0" borderId="0" applyFont="0" applyFill="0" applyBorder="0" applyAlignment="0" applyProtection="0"/>
    <xf numFmtId="167" fontId="27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24" fillId="0" borderId="0" applyFont="0" applyFill="0" applyBorder="0" applyAlignment="0" applyProtection="0"/>
    <xf numFmtId="165" fontId="13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24" fillId="0" borderId="0" applyFont="0" applyFill="0" applyBorder="0" applyAlignment="0" applyProtection="0"/>
    <xf numFmtId="165" fontId="13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24" fillId="0" borderId="0" applyFont="0" applyFill="0" applyBorder="0" applyAlignment="0" applyProtection="0"/>
    <xf numFmtId="165" fontId="13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24" fillId="0" borderId="0" applyFont="0" applyFill="0" applyBorder="0" applyAlignment="0" applyProtection="0"/>
    <xf numFmtId="165" fontId="13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165" fontId="14" fillId="0" borderId="0" applyFont="0" applyFill="0" applyBorder="0" applyAlignment="0" applyProtection="0"/>
    <xf numFmtId="167" fontId="19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4" fillId="0" borderId="0" applyFont="0" applyFill="0" applyBorder="0" applyAlignment="0" applyProtection="0"/>
    <xf numFmtId="167" fontId="19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7" fontId="19" fillId="0" borderId="0" applyFont="0" applyFill="0" applyBorder="0" applyAlignment="0" applyProtection="0"/>
    <xf numFmtId="165" fontId="14" fillId="0" borderId="0" applyFont="0" applyFill="0" applyBorder="0" applyAlignment="0" applyProtection="0"/>
    <xf numFmtId="167" fontId="26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4" fillId="0" borderId="0" applyFont="0" applyFill="0" applyBorder="0" applyAlignment="0" applyProtection="0"/>
    <xf numFmtId="167" fontId="19" fillId="0" borderId="0" applyFont="0" applyFill="0" applyBorder="0" applyAlignment="0" applyProtection="0"/>
    <xf numFmtId="165" fontId="14" fillId="0" borderId="0" applyFont="0" applyFill="0" applyBorder="0" applyAlignment="0" applyProtection="0"/>
    <xf numFmtId="43" fontId="10" fillId="0" borderId="0" applyFont="0" applyFill="0" applyBorder="0" applyAlignment="0" applyProtection="0"/>
    <xf numFmtId="174" fontId="14" fillId="0" borderId="0" applyFont="0" applyFill="0" applyBorder="0" applyAlignment="0" applyProtection="0"/>
    <xf numFmtId="167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26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174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67" fontId="19" fillId="0" borderId="0" applyFont="0" applyFill="0" applyBorder="0" applyAlignment="0" applyProtection="0"/>
    <xf numFmtId="174" fontId="14" fillId="0" borderId="0" applyFont="0" applyFill="0" applyBorder="0" applyAlignment="0" applyProtection="0"/>
    <xf numFmtId="167" fontId="19" fillId="0" borderId="0" applyFont="0" applyFill="0" applyBorder="0" applyAlignment="0" applyProtection="0"/>
    <xf numFmtId="165" fontId="14" fillId="0" borderId="0" applyFont="0" applyFill="0" applyBorder="0" applyAlignment="0" applyProtection="0"/>
    <xf numFmtId="167" fontId="26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80" fillId="0" borderId="0" applyFont="0" applyFill="0" applyBorder="0" applyAlignment="0" applyProtection="0"/>
    <xf numFmtId="167" fontId="19" fillId="0" borderId="0" applyFont="0" applyFill="0" applyBorder="0" applyAlignment="0" applyProtection="0"/>
    <xf numFmtId="174" fontId="70" fillId="0" borderId="0" applyFont="0" applyFill="0" applyBorder="0" applyAlignment="0" applyProtection="0"/>
    <xf numFmtId="174" fontId="70" fillId="0" borderId="0" applyFont="0" applyFill="0" applyBorder="0" applyAlignment="0" applyProtection="0"/>
    <xf numFmtId="174" fontId="14" fillId="0" borderId="0" applyFont="0" applyFill="0" applyBorder="0" applyAlignment="0" applyProtection="0"/>
    <xf numFmtId="174" fontId="70" fillId="0" borderId="0" applyFont="0" applyFill="0" applyBorder="0" applyAlignment="0" applyProtection="0"/>
    <xf numFmtId="165" fontId="14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14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5" fontId="14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11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80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10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24" fillId="0" borderId="0" applyFont="0" applyFill="0" applyBorder="0" applyAlignment="0" applyProtection="0"/>
    <xf numFmtId="43" fontId="19" fillId="0" borderId="0" applyFont="0" applyFill="0" applyBorder="0" applyAlignment="0" applyProtection="0"/>
    <xf numFmtId="165" fontId="13" fillId="0" borderId="0" applyFont="0" applyFill="0" applyBorder="0" applyAlignment="0" applyProtection="0"/>
    <xf numFmtId="43" fontId="10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24" fillId="0" borderId="0" applyFont="0" applyFill="0" applyBorder="0" applyAlignment="0" applyProtection="0"/>
    <xf numFmtId="43" fontId="19" fillId="0" borderId="0" applyFont="0" applyFill="0" applyBorder="0" applyAlignment="0" applyProtection="0"/>
    <xf numFmtId="165" fontId="13" fillId="0" borderId="0" applyFont="0" applyFill="0" applyBorder="0" applyAlignment="0" applyProtection="0"/>
    <xf numFmtId="43" fontId="10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24" fillId="0" borderId="0" applyFont="0" applyFill="0" applyBorder="0" applyAlignment="0" applyProtection="0"/>
    <xf numFmtId="43" fontId="19" fillId="0" borderId="0" applyFont="0" applyFill="0" applyBorder="0" applyAlignment="0" applyProtection="0"/>
    <xf numFmtId="165" fontId="13" fillId="0" borderId="0" applyFont="0" applyFill="0" applyBorder="0" applyAlignment="0" applyProtection="0"/>
    <xf numFmtId="43" fontId="10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24" fillId="0" borderId="0" applyFont="0" applyFill="0" applyBorder="0" applyAlignment="0" applyProtection="0"/>
    <xf numFmtId="43" fontId="19" fillId="0" borderId="0" applyFont="0" applyFill="0" applyBorder="0" applyAlignment="0" applyProtection="0"/>
    <xf numFmtId="165" fontId="13" fillId="0" borderId="0" applyFont="0" applyFill="0" applyBorder="0" applyAlignment="0" applyProtection="0"/>
    <xf numFmtId="43" fontId="10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24" fillId="0" borderId="0" applyFont="0" applyFill="0" applyBorder="0" applyAlignment="0" applyProtection="0"/>
    <xf numFmtId="43" fontId="19" fillId="0" borderId="0" applyFont="0" applyFill="0" applyBorder="0" applyAlignment="0" applyProtection="0"/>
    <xf numFmtId="165" fontId="13" fillId="0" borderId="0" applyFont="0" applyFill="0" applyBorder="0" applyAlignment="0" applyProtection="0"/>
    <xf numFmtId="43" fontId="10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4" fillId="0" borderId="0" applyFont="0" applyFill="0" applyBorder="0" applyAlignment="0" applyProtection="0"/>
    <xf numFmtId="43" fontId="19" fillId="0" borderId="0" applyFont="0" applyFill="0" applyBorder="0" applyAlignment="0" applyProtection="0"/>
    <xf numFmtId="165" fontId="14" fillId="0" borderId="0" applyFont="0" applyFill="0" applyBorder="0" applyAlignment="0" applyProtection="0"/>
    <xf numFmtId="43" fontId="10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24" fillId="0" borderId="0" applyFont="0" applyFill="0" applyBorder="0" applyAlignment="0" applyProtection="0"/>
    <xf numFmtId="43" fontId="19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7" fontId="14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14" fillId="0" borderId="0" applyFont="0" applyFill="0" applyBorder="0" applyAlignment="0" applyProtection="0"/>
    <xf numFmtId="43" fontId="10" fillId="0" borderId="0" applyFont="0" applyFill="0" applyBorder="0" applyAlignment="0" applyProtection="0"/>
    <xf numFmtId="167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167" fontId="109" fillId="0" borderId="0" applyFont="0" applyFill="0" applyBorder="0" applyAlignment="0" applyProtection="0"/>
    <xf numFmtId="43" fontId="19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9" fillId="0" borderId="0" applyFont="0" applyFill="0" applyBorder="0" applyAlignment="0" applyProtection="0"/>
    <xf numFmtId="165" fontId="13" fillId="0" borderId="0" applyFont="0" applyFill="0" applyBorder="0" applyAlignment="0" applyProtection="0"/>
    <xf numFmtId="43" fontId="10" fillId="0" borderId="0" applyFont="0" applyFill="0" applyBorder="0" applyAlignment="0" applyProtection="0"/>
    <xf numFmtId="165" fontId="13" fillId="0" borderId="0" applyFont="0" applyFill="0" applyBorder="0" applyAlignment="0" applyProtection="0"/>
    <xf numFmtId="167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167" fontId="109" fillId="0" borderId="0" applyFont="0" applyFill="0" applyBorder="0" applyAlignment="0" applyProtection="0"/>
    <xf numFmtId="43" fontId="19" fillId="0" borderId="0" applyFont="0" applyFill="0" applyBorder="0" applyAlignment="0" applyProtection="0"/>
    <xf numFmtId="165" fontId="13" fillId="0" borderId="0" applyFont="0" applyFill="0" applyBorder="0" applyAlignment="0" applyProtection="0"/>
    <xf numFmtId="43" fontId="10" fillId="0" borderId="0" applyFont="0" applyFill="0" applyBorder="0" applyAlignment="0" applyProtection="0"/>
    <xf numFmtId="165" fontId="13" fillId="0" borderId="0" applyFont="0" applyFill="0" applyBorder="0" applyAlignment="0" applyProtection="0"/>
    <xf numFmtId="167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167" fontId="109" fillId="0" borderId="0" applyFont="0" applyFill="0" applyBorder="0" applyAlignment="0" applyProtection="0"/>
    <xf numFmtId="43" fontId="19" fillId="0" borderId="0" applyFont="0" applyFill="0" applyBorder="0" applyAlignment="0" applyProtection="0"/>
    <xf numFmtId="165" fontId="13" fillId="0" borderId="0" applyFont="0" applyFill="0" applyBorder="0" applyAlignment="0" applyProtection="0"/>
    <xf numFmtId="43" fontId="10" fillId="0" borderId="0" applyFont="0" applyFill="0" applyBorder="0" applyAlignment="0" applyProtection="0"/>
    <xf numFmtId="175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5" fontId="70" fillId="0" borderId="0" applyFont="0" applyFill="0" applyBorder="0" applyAlignment="0" applyProtection="0"/>
    <xf numFmtId="175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17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32" fillId="7" borderId="0" applyNumberFormat="0" applyBorder="0" applyAlignment="0" applyProtection="0"/>
    <xf numFmtId="0" fontId="135" fillId="11" borderId="0" applyNumberFormat="0" applyBorder="0" applyAlignment="0" applyProtection="0"/>
    <xf numFmtId="0" fontId="135" fillId="11" borderId="0" applyNumberFormat="0" applyBorder="0" applyAlignment="0" applyProtection="0"/>
    <xf numFmtId="0" fontId="135" fillId="11" borderId="0" applyNumberFormat="0" applyBorder="0" applyAlignment="0" applyProtection="0"/>
    <xf numFmtId="0" fontId="135" fillId="11" borderId="0" applyNumberFormat="0" applyBorder="0" applyAlignment="0" applyProtection="0"/>
    <xf numFmtId="0" fontId="135" fillId="11" borderId="0" applyNumberFormat="0" applyBorder="0" applyAlignment="0" applyProtection="0"/>
    <xf numFmtId="0" fontId="135" fillId="11" borderId="0" applyNumberFormat="0" applyBorder="0" applyAlignment="0" applyProtection="0"/>
    <xf numFmtId="0" fontId="58" fillId="7" borderId="0" applyNumberFormat="0" applyBorder="0" applyAlignment="0" applyProtection="0"/>
    <xf numFmtId="0" fontId="44" fillId="0" borderId="4" applyNumberFormat="0" applyFill="0" applyAlignment="0" applyProtection="0"/>
    <xf numFmtId="0" fontId="72" fillId="0" borderId="3" applyNumberFormat="0" applyFill="0" applyAlignment="0" applyProtection="0"/>
    <xf numFmtId="0" fontId="84" fillId="0" borderId="3" applyNumberFormat="0" applyFill="0" applyAlignment="0" applyProtection="0"/>
    <xf numFmtId="0" fontId="72" fillId="0" borderId="3" applyNumberFormat="0" applyFill="0" applyAlignment="0" applyProtection="0"/>
    <xf numFmtId="0" fontId="91" fillId="0" borderId="3" applyNumberFormat="0" applyFill="0" applyAlignment="0" applyProtection="0"/>
    <xf numFmtId="0" fontId="72" fillId="0" borderId="3" applyNumberFormat="0" applyFill="0" applyAlignment="0" applyProtection="0"/>
    <xf numFmtId="0" fontId="102" fillId="0" borderId="3" applyNumberFormat="0" applyFill="0" applyAlignment="0" applyProtection="0"/>
    <xf numFmtId="0" fontId="72" fillId="0" borderId="3" applyNumberFormat="0" applyFill="0" applyAlignment="0" applyProtection="0"/>
    <xf numFmtId="0" fontId="112" fillId="0" borderId="3" applyNumberFormat="0" applyFill="0" applyAlignment="0" applyProtection="0"/>
    <xf numFmtId="0" fontId="72" fillId="0" borderId="3" applyNumberFormat="0" applyFill="0" applyAlignment="0" applyProtection="0"/>
    <xf numFmtId="0" fontId="121" fillId="0" borderId="3" applyNumberFormat="0" applyFill="0" applyAlignment="0" applyProtection="0"/>
    <xf numFmtId="0" fontId="59" fillId="0" borderId="4" applyNumberFormat="0" applyFill="0" applyAlignment="0" applyProtection="0"/>
    <xf numFmtId="0" fontId="45" fillId="0" borderId="6" applyNumberFormat="0" applyFill="0" applyAlignment="0" applyProtection="0"/>
    <xf numFmtId="0" fontId="73" fillId="0" borderId="5" applyNumberFormat="0" applyFill="0" applyAlignment="0" applyProtection="0"/>
    <xf numFmtId="0" fontId="85" fillId="0" borderId="5" applyNumberFormat="0" applyFill="0" applyAlignment="0" applyProtection="0"/>
    <xf numFmtId="0" fontId="73" fillId="0" borderId="5" applyNumberFormat="0" applyFill="0" applyAlignment="0" applyProtection="0"/>
    <xf numFmtId="0" fontId="92" fillId="0" borderId="5" applyNumberFormat="0" applyFill="0" applyAlignment="0" applyProtection="0"/>
    <xf numFmtId="0" fontId="73" fillId="0" borderId="5" applyNumberFormat="0" applyFill="0" applyAlignment="0" applyProtection="0"/>
    <xf numFmtId="0" fontId="103" fillId="0" borderId="5" applyNumberFormat="0" applyFill="0" applyAlignment="0" applyProtection="0"/>
    <xf numFmtId="0" fontId="73" fillId="0" borderId="5" applyNumberFormat="0" applyFill="0" applyAlignment="0" applyProtection="0"/>
    <xf numFmtId="0" fontId="113" fillId="0" borderId="5" applyNumberFormat="0" applyFill="0" applyAlignment="0" applyProtection="0"/>
    <xf numFmtId="0" fontId="73" fillId="0" borderId="5" applyNumberFormat="0" applyFill="0" applyAlignment="0" applyProtection="0"/>
    <xf numFmtId="0" fontId="122" fillId="0" borderId="5" applyNumberFormat="0" applyFill="0" applyAlignment="0" applyProtection="0"/>
    <xf numFmtId="0" fontId="60" fillId="0" borderId="6" applyNumberFormat="0" applyFill="0" applyAlignment="0" applyProtection="0"/>
    <xf numFmtId="0" fontId="46" fillId="0" borderId="8" applyNumberFormat="0" applyFill="0" applyAlignment="0" applyProtection="0"/>
    <xf numFmtId="0" fontId="74" fillId="0" borderId="7" applyNumberFormat="0" applyFill="0" applyAlignment="0" applyProtection="0"/>
    <xf numFmtId="0" fontId="86" fillId="0" borderId="7" applyNumberFormat="0" applyFill="0" applyAlignment="0" applyProtection="0"/>
    <xf numFmtId="0" fontId="74" fillId="0" borderId="7" applyNumberFormat="0" applyFill="0" applyAlignment="0" applyProtection="0"/>
    <xf numFmtId="0" fontId="93" fillId="0" borderId="7" applyNumberFormat="0" applyFill="0" applyAlignment="0" applyProtection="0"/>
    <xf numFmtId="0" fontId="74" fillId="0" borderId="7" applyNumberFormat="0" applyFill="0" applyAlignment="0" applyProtection="0"/>
    <xf numFmtId="0" fontId="104" fillId="0" borderId="7" applyNumberFormat="0" applyFill="0" applyAlignment="0" applyProtection="0"/>
    <xf numFmtId="0" fontId="74" fillId="0" borderId="7" applyNumberFormat="0" applyFill="0" applyAlignment="0" applyProtection="0"/>
    <xf numFmtId="0" fontId="114" fillId="0" borderId="7" applyNumberFormat="0" applyFill="0" applyAlignment="0" applyProtection="0"/>
    <xf numFmtId="0" fontId="74" fillId="0" borderId="7" applyNumberFormat="0" applyFill="0" applyAlignment="0" applyProtection="0"/>
    <xf numFmtId="0" fontId="123" fillId="0" borderId="7" applyNumberFormat="0" applyFill="0" applyAlignment="0" applyProtection="0"/>
    <xf numFmtId="0" fontId="61" fillId="0" borderId="8" applyNumberFormat="0" applyFill="0" applyAlignment="0" applyProtection="0"/>
    <xf numFmtId="0" fontId="46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40" fillId="0" borderId="0" applyNumberFormat="0" applyFill="0" applyBorder="0" applyAlignment="0" applyProtection="0">
      <alignment vertical="top"/>
      <protection locked="0"/>
    </xf>
    <xf numFmtId="0" fontId="50" fillId="0" borderId="0" applyNumberFormat="0" applyFill="0" applyBorder="0" applyAlignment="0" applyProtection="0">
      <alignment vertical="top"/>
      <protection locked="0"/>
    </xf>
    <xf numFmtId="0" fontId="40" fillId="0" borderId="0" applyNumberFormat="0" applyFill="0" applyBorder="0" applyAlignment="0" applyProtection="0">
      <alignment vertical="top"/>
      <protection locked="0"/>
    </xf>
    <xf numFmtId="0" fontId="33" fillId="9" borderId="1" applyNumberFormat="0" applyAlignment="0" applyProtection="0"/>
    <xf numFmtId="0" fontId="136" fillId="12" borderId="16" applyNumberFormat="0" applyAlignment="0" applyProtection="0"/>
    <xf numFmtId="0" fontId="136" fillId="12" borderId="16" applyNumberFormat="0" applyAlignment="0" applyProtection="0"/>
    <xf numFmtId="0" fontId="136" fillId="12" borderId="16" applyNumberFormat="0" applyAlignment="0" applyProtection="0"/>
    <xf numFmtId="0" fontId="136" fillId="12" borderId="16" applyNumberFormat="0" applyAlignment="0" applyProtection="0"/>
    <xf numFmtId="0" fontId="136" fillId="12" borderId="16" applyNumberFormat="0" applyAlignment="0" applyProtection="0"/>
    <xf numFmtId="0" fontId="136" fillId="12" borderId="16" applyNumberFormat="0" applyAlignment="0" applyProtection="0"/>
    <xf numFmtId="0" fontId="62" fillId="9" borderId="1" applyNumberFormat="0" applyAlignment="0" applyProtection="0"/>
    <xf numFmtId="0" fontId="137" fillId="12" borderId="16" applyNumberFormat="0" applyAlignment="0" applyProtection="0"/>
    <xf numFmtId="0" fontId="137" fillId="12" borderId="16" applyNumberFormat="0" applyAlignment="0" applyProtection="0"/>
    <xf numFmtId="0" fontId="137" fillId="12" borderId="16" applyNumberFormat="0" applyAlignment="0" applyProtection="0"/>
    <xf numFmtId="0" fontId="47" fillId="0" borderId="10" applyNumberFormat="0" applyFill="0" applyAlignment="0" applyProtection="0"/>
    <xf numFmtId="0" fontId="75" fillId="0" borderId="9" applyNumberFormat="0" applyFill="0" applyAlignment="0" applyProtection="0"/>
    <xf numFmtId="0" fontId="87" fillId="0" borderId="9" applyNumberFormat="0" applyFill="0" applyAlignment="0" applyProtection="0"/>
    <xf numFmtId="0" fontId="68" fillId="0" borderId="9" applyNumberFormat="0" applyFill="0" applyAlignment="0" applyProtection="0"/>
    <xf numFmtId="0" fontId="94" fillId="0" borderId="9" applyNumberFormat="0" applyFill="0" applyAlignment="0" applyProtection="0"/>
    <xf numFmtId="0" fontId="68" fillId="0" borderId="9" applyNumberFormat="0" applyFill="0" applyAlignment="0" applyProtection="0"/>
    <xf numFmtId="0" fontId="105" fillId="0" borderId="9" applyNumberFormat="0" applyFill="0" applyAlignment="0" applyProtection="0"/>
    <xf numFmtId="0" fontId="68" fillId="0" borderId="9" applyNumberFormat="0" applyFill="0" applyAlignment="0" applyProtection="0"/>
    <xf numFmtId="0" fontId="115" fillId="0" borderId="9" applyNumberFormat="0" applyFill="0" applyAlignment="0" applyProtection="0"/>
    <xf numFmtId="0" fontId="68" fillId="0" borderId="9" applyNumberFormat="0" applyFill="0" applyAlignment="0" applyProtection="0"/>
    <xf numFmtId="0" fontId="124" fillId="0" borderId="9" applyNumberFormat="0" applyFill="0" applyAlignment="0" applyProtection="0"/>
    <xf numFmtId="0" fontId="63" fillId="0" borderId="10" applyNumberFormat="0" applyFill="0" applyAlignment="0" applyProtection="0"/>
    <xf numFmtId="0" fontId="48" fillId="12" borderId="0" applyNumberFormat="0" applyBorder="0" applyAlignment="0" applyProtection="0"/>
    <xf numFmtId="0" fontId="138" fillId="32" borderId="0" applyNumberFormat="0" applyBorder="0" applyAlignment="0" applyProtection="0"/>
    <xf numFmtId="0" fontId="138" fillId="32" borderId="0" applyNumberFormat="0" applyBorder="0" applyAlignment="0" applyProtection="0"/>
    <xf numFmtId="0" fontId="138" fillId="32" borderId="0" applyNumberFormat="0" applyBorder="0" applyAlignment="0" applyProtection="0"/>
    <xf numFmtId="0" fontId="138" fillId="32" borderId="0" applyNumberFormat="0" applyBorder="0" applyAlignment="0" applyProtection="0"/>
    <xf numFmtId="0" fontId="138" fillId="32" borderId="0" applyNumberFormat="0" applyBorder="0" applyAlignment="0" applyProtection="0"/>
    <xf numFmtId="0" fontId="138" fillId="32" borderId="0" applyNumberFormat="0" applyBorder="0" applyAlignment="0" applyProtection="0"/>
    <xf numFmtId="0" fontId="64" fillId="12" borderId="0" applyNumberFormat="0" applyBorder="0" applyAlignment="0" applyProtection="0"/>
    <xf numFmtId="0" fontId="14" fillId="0" borderId="0"/>
    <xf numFmtId="0" fontId="128" fillId="0" borderId="0"/>
    <xf numFmtId="0" fontId="128" fillId="0" borderId="0"/>
    <xf numFmtId="0" fontId="1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08" fillId="0" borderId="0"/>
    <xf numFmtId="0" fontId="14" fillId="0" borderId="0"/>
    <xf numFmtId="0" fontId="14" fillId="0" borderId="0"/>
    <xf numFmtId="0" fontId="70" fillId="0" borderId="0"/>
    <xf numFmtId="0" fontId="51" fillId="0" borderId="0"/>
    <xf numFmtId="0" fontId="51" fillId="0" borderId="0"/>
    <xf numFmtId="0" fontId="14" fillId="0" borderId="0"/>
    <xf numFmtId="0" fontId="13" fillId="0" borderId="0"/>
    <xf numFmtId="0" fontId="14" fillId="0" borderId="0"/>
    <xf numFmtId="0" fontId="11" fillId="0" borderId="0"/>
    <xf numFmtId="0" fontId="14" fillId="0" borderId="0"/>
    <xf numFmtId="0" fontId="127" fillId="0" borderId="0"/>
    <xf numFmtId="0" fontId="127" fillId="0" borderId="0"/>
    <xf numFmtId="0" fontId="11" fillId="0" borderId="0"/>
    <xf numFmtId="0" fontId="11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1" fillId="0" borderId="0"/>
    <xf numFmtId="0" fontId="127" fillId="0" borderId="0"/>
    <xf numFmtId="0" fontId="127" fillId="0" borderId="0"/>
    <xf numFmtId="0" fontId="127" fillId="0" borderId="0"/>
    <xf numFmtId="0" fontId="11" fillId="0" borderId="0"/>
    <xf numFmtId="0" fontId="11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4" fillId="0" borderId="0"/>
    <xf numFmtId="0" fontId="127" fillId="0" borderId="0"/>
    <xf numFmtId="0" fontId="11" fillId="0" borderId="0"/>
    <xf numFmtId="0" fontId="14" fillId="0" borderId="0"/>
    <xf numFmtId="0" fontId="127" fillId="0" borderId="0"/>
    <xf numFmtId="0" fontId="11" fillId="0" borderId="0"/>
    <xf numFmtId="0" fontId="23" fillId="0" borderId="0"/>
    <xf numFmtId="0" fontId="14" fillId="0" borderId="0"/>
    <xf numFmtId="0" fontId="14" fillId="0" borderId="0"/>
    <xf numFmtId="0" fontId="127" fillId="0" borderId="0"/>
    <xf numFmtId="0" fontId="14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4" fillId="0" borderId="0"/>
    <xf numFmtId="0" fontId="14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4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8" fillId="0" borderId="0"/>
    <xf numFmtId="0" fontId="14" fillId="0" borderId="0"/>
    <xf numFmtId="0" fontId="127" fillId="0" borderId="0"/>
    <xf numFmtId="0" fontId="128" fillId="0" borderId="0"/>
    <xf numFmtId="0" fontId="24" fillId="0" borderId="0"/>
    <xf numFmtId="0" fontId="70" fillId="0" borderId="0"/>
    <xf numFmtId="0" fontId="25" fillId="0" borderId="0"/>
    <xf numFmtId="0" fontId="11" fillId="0" borderId="0"/>
    <xf numFmtId="0" fontId="11" fillId="0" borderId="0"/>
    <xf numFmtId="0" fontId="25" fillId="0" borderId="0"/>
    <xf numFmtId="0" fontId="127" fillId="0" borderId="0"/>
    <xf numFmtId="0" fontId="11" fillId="0" borderId="0"/>
    <xf numFmtId="0" fontId="11" fillId="0" borderId="0"/>
    <xf numFmtId="0" fontId="22" fillId="0" borderId="0"/>
    <xf numFmtId="0" fontId="11" fillId="0" borderId="0"/>
    <xf numFmtId="0" fontId="23" fillId="0" borderId="0"/>
    <xf numFmtId="0" fontId="24" fillId="0" borderId="0"/>
    <xf numFmtId="0" fontId="22" fillId="0" borderId="0"/>
    <xf numFmtId="0" fontId="96" fillId="0" borderId="0"/>
    <xf numFmtId="0" fontId="110" fillId="0" borderId="0"/>
    <xf numFmtId="0" fontId="96" fillId="0" borderId="0"/>
    <xf numFmtId="0" fontId="120" fillId="0" borderId="0"/>
    <xf numFmtId="0" fontId="96" fillId="0" borderId="0"/>
    <xf numFmtId="0" fontId="22" fillId="0" borderId="0"/>
    <xf numFmtId="0" fontId="108" fillId="0" borderId="0"/>
    <xf numFmtId="0" fontId="22" fillId="0" borderId="0"/>
    <xf numFmtId="0" fontId="23" fillId="0" borderId="0"/>
    <xf numFmtId="0" fontId="127" fillId="0" borderId="0"/>
    <xf numFmtId="0" fontId="127" fillId="0" borderId="0"/>
    <xf numFmtId="0" fontId="108" fillId="0" borderId="0"/>
    <xf numFmtId="0" fontId="127" fillId="0" borderId="0"/>
    <xf numFmtId="0" fontId="127" fillId="0" borderId="0"/>
    <xf numFmtId="0" fontId="16" fillId="0" borderId="0"/>
    <xf numFmtId="0" fontId="22" fillId="0" borderId="0"/>
    <xf numFmtId="0" fontId="11" fillId="0" borderId="0"/>
    <xf numFmtId="0" fontId="11" fillId="0" borderId="0"/>
    <xf numFmtId="0" fontId="11" fillId="0" borderId="0"/>
    <xf numFmtId="0" fontId="13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4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1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8" fillId="0" borderId="0"/>
    <xf numFmtId="0" fontId="11" fillId="0" borderId="0"/>
    <xf numFmtId="0" fontId="11" fillId="0" borderId="0"/>
    <xf numFmtId="0" fontId="13" fillId="0" borderId="0"/>
    <xf numFmtId="0" fontId="11" fillId="0" borderId="0"/>
    <xf numFmtId="0" fontId="14" fillId="0" borderId="0"/>
    <xf numFmtId="0" fontId="13" fillId="0" borderId="0"/>
    <xf numFmtId="0" fontId="11" fillId="0" borderId="0"/>
    <xf numFmtId="0" fontId="1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3" fillId="0" borderId="0"/>
    <xf numFmtId="0" fontId="14" fillId="0" borderId="0"/>
    <xf numFmtId="0" fontId="14" fillId="0" borderId="0"/>
    <xf numFmtId="0" fontId="14" fillId="0" borderId="0"/>
    <xf numFmtId="0" fontId="109" fillId="0" borderId="0"/>
    <xf numFmtId="0" fontId="11" fillId="0" borderId="0"/>
    <xf numFmtId="0" fontId="14" fillId="0" borderId="0"/>
    <xf numFmtId="0" fontId="14" fillId="0" borderId="0"/>
    <xf numFmtId="0" fontId="127" fillId="0" borderId="0"/>
    <xf numFmtId="0" fontId="22" fillId="0" borderId="0"/>
    <xf numFmtId="0" fontId="22" fillId="0" borderId="0"/>
    <xf numFmtId="0" fontId="23" fillId="0" borderId="0"/>
    <xf numFmtId="0" fontId="38" fillId="0" borderId="0"/>
    <xf numFmtId="0" fontId="12" fillId="0" borderId="0"/>
    <xf numFmtId="0" fontId="18" fillId="0" borderId="0"/>
    <xf numFmtId="0" fontId="12" fillId="0" borderId="0"/>
    <xf numFmtId="0" fontId="139" fillId="0" borderId="0"/>
    <xf numFmtId="0" fontId="12" fillId="0" borderId="0"/>
    <xf numFmtId="0" fontId="14" fillId="0" borderId="0"/>
    <xf numFmtId="0" fontId="12" fillId="0" borderId="0"/>
    <xf numFmtId="0" fontId="14" fillId="0" borderId="0"/>
    <xf numFmtId="0" fontId="12" fillId="0" borderId="0"/>
    <xf numFmtId="0" fontId="12" fillId="0" borderId="0"/>
    <xf numFmtId="0" fontId="14" fillId="0" borderId="0"/>
    <xf numFmtId="0" fontId="11" fillId="0" borderId="0"/>
    <xf numFmtId="0" fontId="12" fillId="0" borderId="0"/>
    <xf numFmtId="0" fontId="12" fillId="0" borderId="0"/>
    <xf numFmtId="0" fontId="69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2" fillId="0" borderId="0"/>
    <xf numFmtId="0" fontId="12" fillId="0" borderId="0"/>
    <xf numFmtId="0" fontId="11" fillId="0" borderId="0"/>
    <xf numFmtId="0" fontId="69" fillId="0" borderId="0"/>
    <xf numFmtId="0" fontId="12" fillId="0" borderId="0"/>
    <xf numFmtId="0" fontId="12" fillId="0" borderId="0"/>
    <xf numFmtId="0" fontId="77" fillId="0" borderId="0"/>
    <xf numFmtId="0" fontId="12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2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69" fillId="0" borderId="0"/>
    <xf numFmtId="0" fontId="25" fillId="0" borderId="0"/>
    <xf numFmtId="0" fontId="69" fillId="0" borderId="0"/>
    <xf numFmtId="0" fontId="12" fillId="0" borderId="0"/>
    <xf numFmtId="0" fontId="77" fillId="0" borderId="0"/>
    <xf numFmtId="0" fontId="12" fillId="0" borderId="0"/>
    <xf numFmtId="0" fontId="128" fillId="0" borderId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23" fillId="0" borderId="0"/>
    <xf numFmtId="0" fontId="25" fillId="0" borderId="0"/>
    <xf numFmtId="0" fontId="25" fillId="0" borderId="0"/>
    <xf numFmtId="0" fontId="77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8" fillId="0" borderId="0"/>
    <xf numFmtId="0" fontId="12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23" fillId="0" borderId="0"/>
    <xf numFmtId="0" fontId="11" fillId="0" borderId="0"/>
    <xf numFmtId="0" fontId="11" fillId="0" borderId="0"/>
    <xf numFmtId="0" fontId="22" fillId="0" borderId="0"/>
    <xf numFmtId="0" fontId="11" fillId="0" borderId="0"/>
    <xf numFmtId="0" fontId="14" fillId="0" borderId="0"/>
    <xf numFmtId="0" fontId="14" fillId="0" borderId="0"/>
    <xf numFmtId="0" fontId="12" fillId="0" borderId="0"/>
    <xf numFmtId="0" fontId="13" fillId="0" borderId="0"/>
    <xf numFmtId="0" fontId="20" fillId="0" borderId="0" applyNumberFormat="0" applyFill="0" applyBorder="0" applyAlignment="0" applyProtection="0"/>
    <xf numFmtId="0" fontId="69" fillId="0" borderId="0"/>
    <xf numFmtId="0" fontId="69" fillId="0" borderId="0"/>
    <xf numFmtId="0" fontId="22" fillId="0" borderId="0"/>
    <xf numFmtId="0" fontId="14" fillId="0" borderId="0"/>
    <xf numFmtId="0" fontId="14" fillId="0" borderId="0"/>
    <xf numFmtId="0" fontId="128" fillId="0" borderId="0"/>
    <xf numFmtId="0" fontId="14" fillId="0" borderId="0"/>
    <xf numFmtId="0" fontId="14" fillId="0" borderId="0"/>
    <xf numFmtId="0" fontId="24" fillId="0" borderId="0"/>
    <xf numFmtId="0" fontId="2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5" fillId="0" borderId="0"/>
    <xf numFmtId="0" fontId="11" fillId="0" borderId="0"/>
    <xf numFmtId="0" fontId="11" fillId="0" borderId="0"/>
    <xf numFmtId="0" fontId="25" fillId="0" borderId="0"/>
    <xf numFmtId="0" fontId="25" fillId="0" borderId="0"/>
    <xf numFmtId="0" fontId="11" fillId="0" borderId="0"/>
    <xf numFmtId="0" fontId="11" fillId="0" borderId="0"/>
    <xf numFmtId="0" fontId="25" fillId="0" borderId="0"/>
    <xf numFmtId="0" fontId="22" fillId="0" borderId="0"/>
    <xf numFmtId="0" fontId="11" fillId="0" borderId="0"/>
    <xf numFmtId="0" fontId="14" fillId="0" borderId="0"/>
    <xf numFmtId="0" fontId="11" fillId="0" borderId="0"/>
    <xf numFmtId="0" fontId="11" fillId="0" borderId="0"/>
    <xf numFmtId="0" fontId="25" fillId="0" borderId="0"/>
    <xf numFmtId="0" fontId="11" fillId="0" borderId="0"/>
    <xf numFmtId="0" fontId="14" fillId="0" borderId="0"/>
    <xf numFmtId="0" fontId="11" fillId="0" borderId="0"/>
    <xf numFmtId="0" fontId="11" fillId="0" borderId="0"/>
    <xf numFmtId="0" fontId="25" fillId="0" borderId="0"/>
    <xf numFmtId="0" fontId="22" fillId="0" borderId="0"/>
    <xf numFmtId="0" fontId="14" fillId="0" borderId="0"/>
    <xf numFmtId="0" fontId="14" fillId="0" borderId="0"/>
    <xf numFmtId="0" fontId="25" fillId="0" borderId="0"/>
    <xf numFmtId="0" fontId="11" fillId="0" borderId="0"/>
    <xf numFmtId="0" fontId="22" fillId="0" borderId="0"/>
    <xf numFmtId="0" fontId="11" fillId="0" borderId="0"/>
    <xf numFmtId="0" fontId="22" fillId="0" borderId="0"/>
    <xf numFmtId="0" fontId="22" fillId="0" borderId="0"/>
    <xf numFmtId="0" fontId="128" fillId="0" borderId="0"/>
    <xf numFmtId="0" fontId="11" fillId="0" borderId="0"/>
    <xf numFmtId="0" fontId="14" fillId="0" borderId="0"/>
    <xf numFmtId="0" fontId="11" fillId="0" borderId="0"/>
    <xf numFmtId="0" fontId="11" fillId="0" borderId="0"/>
    <xf numFmtId="0" fontId="12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5" fillId="0" borderId="0"/>
    <xf numFmtId="0" fontId="11" fillId="0" borderId="0"/>
    <xf numFmtId="0" fontId="128" fillId="0" borderId="0"/>
    <xf numFmtId="0" fontId="11" fillId="0" borderId="0"/>
    <xf numFmtId="0" fontId="11" fillId="0" borderId="0"/>
    <xf numFmtId="0" fontId="22" fillId="0" borderId="0"/>
    <xf numFmtId="0" fontId="14" fillId="0" borderId="0"/>
    <xf numFmtId="0" fontId="14" fillId="0" borderId="0"/>
    <xf numFmtId="0" fontId="22" fillId="0" borderId="0"/>
    <xf numFmtId="0" fontId="14" fillId="0" borderId="0"/>
    <xf numFmtId="0" fontId="22" fillId="0" borderId="0"/>
    <xf numFmtId="0" fontId="11" fillId="0" borderId="0"/>
    <xf numFmtId="0" fontId="24" fillId="0" borderId="0"/>
    <xf numFmtId="0" fontId="11" fillId="0" borderId="0"/>
    <xf numFmtId="0" fontId="22" fillId="0" borderId="0"/>
    <xf numFmtId="0" fontId="22" fillId="0" borderId="0"/>
    <xf numFmtId="0" fontId="11" fillId="0" borderId="0"/>
    <xf numFmtId="0" fontId="22" fillId="0" borderId="0"/>
    <xf numFmtId="0" fontId="23" fillId="0" borderId="0"/>
    <xf numFmtId="0" fontId="11" fillId="0" borderId="0"/>
    <xf numFmtId="0" fontId="22" fillId="0" borderId="0"/>
    <xf numFmtId="0" fontId="23" fillId="0" borderId="0"/>
    <xf numFmtId="0" fontId="11" fillId="0" borderId="0"/>
    <xf numFmtId="0" fontId="11" fillId="0" borderId="0"/>
    <xf numFmtId="0" fontId="22" fillId="0" borderId="0"/>
    <xf numFmtId="0" fontId="11" fillId="0" borderId="0"/>
    <xf numFmtId="0" fontId="24" fillId="0" borderId="0"/>
    <xf numFmtId="0" fontId="14" fillId="0" borderId="0"/>
    <xf numFmtId="0" fontId="14" fillId="0" borderId="0"/>
    <xf numFmtId="0" fontId="128" fillId="0" borderId="0"/>
    <xf numFmtId="0" fontId="14" fillId="0" borderId="0"/>
    <xf numFmtId="0" fontId="14" fillId="0" borderId="0"/>
    <xf numFmtId="0" fontId="70" fillId="0" borderId="0"/>
    <xf numFmtId="0" fontId="14" fillId="0" borderId="0"/>
    <xf numFmtId="0" fontId="14" fillId="0" borderId="0"/>
    <xf numFmtId="0" fontId="24" fillId="0" borderId="0"/>
    <xf numFmtId="0" fontId="128" fillId="0" borderId="0"/>
    <xf numFmtId="0" fontId="11" fillId="0" borderId="0"/>
    <xf numFmtId="0" fontId="14" fillId="0" borderId="0"/>
    <xf numFmtId="0" fontId="14" fillId="0" borderId="0"/>
    <xf numFmtId="0" fontId="14" fillId="0" borderId="0"/>
    <xf numFmtId="0" fontId="24" fillId="0" borderId="0"/>
    <xf numFmtId="0" fontId="11" fillId="0" borderId="0"/>
    <xf numFmtId="0" fontId="14" fillId="0" borderId="0"/>
    <xf numFmtId="0" fontId="13" fillId="0" borderId="0"/>
    <xf numFmtId="0" fontId="13" fillId="0" borderId="0"/>
    <xf numFmtId="0" fontId="23" fillId="0" borderId="0"/>
    <xf numFmtId="0" fontId="25" fillId="0" borderId="0"/>
    <xf numFmtId="0" fontId="23" fillId="0" borderId="0"/>
    <xf numFmtId="0" fontId="11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4" fillId="0" borderId="0"/>
    <xf numFmtId="0" fontId="127" fillId="0" borderId="0"/>
    <xf numFmtId="0" fontId="127" fillId="0" borderId="0"/>
    <xf numFmtId="0" fontId="11" fillId="0" borderId="0"/>
    <xf numFmtId="0" fontId="127" fillId="0" borderId="0"/>
    <xf numFmtId="0" fontId="13" fillId="0" borderId="0"/>
    <xf numFmtId="0" fontId="127" fillId="0" borderId="0"/>
    <xf numFmtId="0" fontId="13" fillId="0" borderId="0"/>
    <xf numFmtId="0" fontId="11" fillId="0" borderId="0"/>
    <xf numFmtId="0" fontId="13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1" fillId="0" borderId="0"/>
    <xf numFmtId="0" fontId="13" fillId="0" borderId="0"/>
    <xf numFmtId="0" fontId="127" fillId="0" borderId="0"/>
    <xf numFmtId="0" fontId="11" fillId="0" borderId="0"/>
    <xf numFmtId="0" fontId="14" fillId="0" borderId="0"/>
    <xf numFmtId="0" fontId="127" fillId="0" borderId="0"/>
    <xf numFmtId="0" fontId="11" fillId="0" borderId="0"/>
    <xf numFmtId="0" fontId="127" fillId="0" borderId="0"/>
    <xf numFmtId="0" fontId="11" fillId="0" borderId="0"/>
    <xf numFmtId="0" fontId="11" fillId="0" borderId="0"/>
    <xf numFmtId="0" fontId="11" fillId="0" borderId="0"/>
    <xf numFmtId="0" fontId="25" fillId="0" borderId="0"/>
    <xf numFmtId="0" fontId="11" fillId="0" borderId="0"/>
    <xf numFmtId="0" fontId="22" fillId="0" borderId="0"/>
    <xf numFmtId="0" fontId="22" fillId="0" borderId="0"/>
    <xf numFmtId="0" fontId="14" fillId="0" borderId="0"/>
    <xf numFmtId="0" fontId="13" fillId="0" borderId="0"/>
    <xf numFmtId="0" fontId="13" fillId="6" borderId="11" applyNumberFormat="0" applyFont="0" applyAlignment="0" applyProtection="0"/>
    <xf numFmtId="0" fontId="39" fillId="33" borderId="18" applyNumberFormat="0" applyFont="0" applyAlignment="0" applyProtection="0"/>
    <xf numFmtId="0" fontId="38" fillId="33" borderId="18" applyNumberFormat="0" applyFont="0" applyAlignment="0" applyProtection="0"/>
    <xf numFmtId="0" fontId="39" fillId="6" borderId="11" applyNumberFormat="0" applyFont="0" applyAlignment="0" applyProtection="0"/>
    <xf numFmtId="0" fontId="38" fillId="6" borderId="11" applyNumberFormat="0" applyFont="0" applyAlignment="0" applyProtection="0"/>
    <xf numFmtId="0" fontId="35" fillId="26" borderId="12" applyNumberFormat="0" applyAlignment="0" applyProtection="0"/>
    <xf numFmtId="0" fontId="140" fillId="25" borderId="19" applyNumberFormat="0" applyAlignment="0" applyProtection="0"/>
    <xf numFmtId="0" fontId="140" fillId="25" borderId="19" applyNumberFormat="0" applyAlignment="0" applyProtection="0"/>
    <xf numFmtId="0" fontId="140" fillId="25" borderId="19" applyNumberFormat="0" applyAlignment="0" applyProtection="0"/>
    <xf numFmtId="0" fontId="140" fillId="25" borderId="19" applyNumberFormat="0" applyAlignment="0" applyProtection="0"/>
    <xf numFmtId="0" fontId="140" fillId="25" borderId="19" applyNumberFormat="0" applyAlignment="0" applyProtection="0"/>
    <xf numFmtId="0" fontId="140" fillId="25" borderId="19" applyNumberFormat="0" applyAlignment="0" applyProtection="0"/>
    <xf numFmtId="0" fontId="65" fillId="26" borderId="12" applyNumberFormat="0" applyAlignment="0" applyProtection="0"/>
    <xf numFmtId="181" fontId="99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82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82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80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110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7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77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77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80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80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80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15" fillId="0" borderId="0"/>
    <xf numFmtId="0" fontId="41" fillId="0" borderId="0"/>
    <xf numFmtId="0" fontId="49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36" fillId="0" borderId="14" applyNumberFormat="0" applyFill="0" applyAlignment="0" applyProtection="0"/>
    <xf numFmtId="0" fontId="141" fillId="0" borderId="13" applyNumberFormat="0" applyFill="0" applyAlignment="0" applyProtection="0"/>
    <xf numFmtId="0" fontId="141" fillId="0" borderId="13" applyNumberFormat="0" applyFill="0" applyAlignment="0" applyProtection="0"/>
    <xf numFmtId="0" fontId="141" fillId="0" borderId="13" applyNumberFormat="0" applyFill="0" applyAlignment="0" applyProtection="0"/>
    <xf numFmtId="0" fontId="141" fillId="0" borderId="13" applyNumberFormat="0" applyFill="0" applyAlignment="0" applyProtection="0"/>
    <xf numFmtId="0" fontId="141" fillId="0" borderId="13" applyNumberFormat="0" applyFill="0" applyAlignment="0" applyProtection="0"/>
    <xf numFmtId="0" fontId="141" fillId="0" borderId="13" applyNumberFormat="0" applyFill="0" applyAlignment="0" applyProtection="0"/>
    <xf numFmtId="0" fontId="67" fillId="0" borderId="14" applyNumberFormat="0" applyFill="0" applyAlignment="0" applyProtection="0"/>
    <xf numFmtId="0" fontId="34" fillId="0" borderId="0" applyNumberFormat="0" applyFill="0" applyBorder="0" applyAlignment="0" applyProtection="0"/>
    <xf numFmtId="0" fontId="142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41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2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148" fillId="0" borderId="0"/>
    <xf numFmtId="43" fontId="151" fillId="0" borderId="0" applyFont="0" applyFill="0" applyBorder="0" applyAlignment="0" applyProtection="0"/>
    <xf numFmtId="179" fontId="12" fillId="0" borderId="0" applyFont="0" applyFill="0" applyBorder="0" applyAlignment="0" applyProtection="0"/>
    <xf numFmtId="173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7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74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43" fontId="10" fillId="0" borderId="0" applyFont="0" applyFill="0" applyBorder="0" applyAlignment="0" applyProtection="0"/>
    <xf numFmtId="167" fontId="14" fillId="0" borderId="0" applyFont="0" applyFill="0" applyBorder="0" applyAlignment="0" applyProtection="0"/>
    <xf numFmtId="43" fontId="10" fillId="0" borderId="0" applyFont="0" applyFill="0" applyBorder="0" applyAlignment="0" applyProtection="0"/>
    <xf numFmtId="167" fontId="14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0" fillId="0" borderId="0" applyFont="0" applyFill="0" applyBorder="0" applyAlignment="0" applyProtection="0"/>
    <xf numFmtId="167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0" fillId="0" borderId="0" applyFont="0" applyFill="0" applyBorder="0" applyAlignment="0" applyProtection="0"/>
    <xf numFmtId="165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28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65" fontId="14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67" fontId="5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1" fontId="1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43" fontId="128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43" fontId="128" fillId="0" borderId="0" applyFont="0" applyFill="0" applyBorder="0" applyAlignment="0" applyProtection="0"/>
    <xf numFmtId="0" fontId="11" fillId="0" borderId="0"/>
    <xf numFmtId="0" fontId="141" fillId="0" borderId="24" applyNumberFormat="0" applyFill="0" applyAlignment="0" applyProtection="0"/>
    <xf numFmtId="165" fontId="14" fillId="0" borderId="0" applyFont="0" applyFill="0" applyBorder="0" applyAlignment="0" applyProtection="0"/>
    <xf numFmtId="0" fontId="162" fillId="0" borderId="0" applyNumberFormat="0" applyFill="0" applyBorder="0" applyAlignment="0" applyProtection="0"/>
    <xf numFmtId="165" fontId="14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54" fillId="0" borderId="0" applyNumberFormat="0" applyFill="0" applyBorder="0" applyAlignment="0" applyProtection="0"/>
    <xf numFmtId="43" fontId="10" fillId="0" borderId="0" applyFont="0" applyFill="0" applyBorder="0" applyAlignment="0" applyProtection="0"/>
    <xf numFmtId="171" fontId="12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1" fontId="12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9" fontId="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1" fontId="1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40" fillId="38" borderId="19" applyNumberFormat="0" applyAlignment="0" applyProtection="0"/>
    <xf numFmtId="43" fontId="10" fillId="0" borderId="0" applyFont="0" applyFill="0" applyBorder="0" applyAlignment="0" applyProtection="0"/>
    <xf numFmtId="171" fontId="1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1" fontId="12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1" fontId="12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1" fontId="1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1" fontId="1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4" fontId="14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1" fontId="1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65" fontId="14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65" fontId="14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55" fillId="32" borderId="0" applyNumberFormat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61" fillId="0" borderId="9" applyNumberFormat="0" applyFill="0" applyAlignment="0" applyProtection="0"/>
    <xf numFmtId="0" fontId="157" fillId="0" borderId="23" applyNumberFormat="0" applyFill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36" fillId="37" borderId="16" applyNumberFormat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4" fontId="14" fillId="0" borderId="0" applyFont="0" applyFill="0" applyBorder="0" applyAlignment="0" applyProtection="0"/>
    <xf numFmtId="43" fontId="10" fillId="0" borderId="0" applyFont="0" applyFill="0" applyBorder="0" applyAlignment="0" applyProtection="0"/>
    <xf numFmtId="174" fontId="14" fillId="0" borderId="0" applyFont="0" applyFill="0" applyBorder="0" applyAlignment="0" applyProtection="0"/>
    <xf numFmtId="0" fontId="160" fillId="0" borderId="0" applyNumberFormat="0" applyFill="0" applyBorder="0" applyAlignment="0" applyProtection="0"/>
    <xf numFmtId="0" fontId="147" fillId="0" borderId="0" applyNumberFormat="0" applyFill="0" applyBorder="0" applyAlignment="0" applyProtection="0"/>
    <xf numFmtId="174" fontId="14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60" fillId="0" borderId="7" applyNumberFormat="0" applyFill="0" applyAlignment="0" applyProtection="0"/>
    <xf numFmtId="0" fontId="147" fillId="0" borderId="22" applyNumberFormat="0" applyFill="0" applyAlignment="0" applyProtection="0"/>
    <xf numFmtId="0" fontId="159" fillId="0" borderId="5" applyNumberFormat="0" applyFill="0" applyAlignment="0" applyProtection="0"/>
    <xf numFmtId="0" fontId="146" fillId="0" borderId="21" applyNumberFormat="0" applyFill="0" applyAlignment="0" applyProtection="0"/>
    <xf numFmtId="43" fontId="10" fillId="0" borderId="0" applyFont="0" applyFill="0" applyBorder="0" applyAlignment="0" applyProtection="0"/>
    <xf numFmtId="0" fontId="158" fillId="0" borderId="3" applyNumberFormat="0" applyFill="0" applyAlignment="0" applyProtection="0"/>
    <xf numFmtId="0" fontId="145" fillId="0" borderId="20" applyNumberFormat="0" applyFill="0" applyAlignment="0" applyProtection="0"/>
    <xf numFmtId="43" fontId="10" fillId="0" borderId="0" applyFont="0" applyFill="0" applyBorder="0" applyAlignment="0" applyProtection="0"/>
    <xf numFmtId="0" fontId="135" fillId="35" borderId="0" applyNumberFormat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167" fontId="14" fillId="0" borderId="0" applyFont="0" applyFill="0" applyBorder="0" applyAlignment="0" applyProtection="0"/>
    <xf numFmtId="0" fontId="10" fillId="0" borderId="0" applyFont="0" applyFill="0" applyBorder="0" applyAlignment="0" applyProtection="0"/>
    <xf numFmtId="165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67" fontId="9" fillId="0" borderId="0" applyFont="0" applyFill="0" applyBorder="0" applyAlignment="0" applyProtection="0"/>
    <xf numFmtId="43" fontId="10" fillId="0" borderId="0" applyFont="0" applyFill="0" applyBorder="0" applyAlignment="0" applyProtection="0"/>
    <xf numFmtId="167" fontId="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1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71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167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4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4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14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2" fontId="1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4" fontId="14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4" fontId="14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65" fontId="14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4" fontId="14" fillId="0" borderId="0" applyFont="0" applyFill="0" applyBorder="0" applyAlignment="0" applyProtection="0"/>
    <xf numFmtId="43" fontId="10" fillId="0" borderId="0" applyFont="0" applyFill="0" applyBorder="0" applyAlignment="0" applyProtection="0"/>
    <xf numFmtId="174" fontId="14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65" fontId="14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65" fontId="14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65" fontId="14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65" fontId="14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65" fontId="14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43" fontId="14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74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5" fontId="14" fillId="0" borderId="0" applyFont="0" applyFill="0" applyBorder="0" applyAlignment="0" applyProtection="0"/>
    <xf numFmtId="43" fontId="10" fillId="0" borderId="0" applyFont="0" applyFill="0" applyBorder="0" applyAlignment="0" applyProtection="0"/>
    <xf numFmtId="165" fontId="14" fillId="0" borderId="0" applyFont="0" applyFill="0" applyBorder="0" applyAlignment="0" applyProtection="0"/>
    <xf numFmtId="43" fontId="10" fillId="0" borderId="0" applyFont="0" applyFill="0" applyBorder="0" applyAlignment="0" applyProtection="0"/>
    <xf numFmtId="165" fontId="14" fillId="0" borderId="0" applyFont="0" applyFill="0" applyBorder="0" applyAlignment="0" applyProtection="0"/>
    <xf numFmtId="43" fontId="10" fillId="0" borderId="0" applyFont="0" applyFill="0" applyBorder="0" applyAlignment="0" applyProtection="0"/>
    <xf numFmtId="165" fontId="14" fillId="0" borderId="0" applyFont="0" applyFill="0" applyBorder="0" applyAlignment="0" applyProtection="0"/>
    <xf numFmtId="43" fontId="10" fillId="0" borderId="0" applyFont="0" applyFill="0" applyBorder="0" applyAlignment="0" applyProtection="0"/>
    <xf numFmtId="165" fontId="14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67" fontId="9" fillId="0" borderId="0" applyFont="0" applyFill="0" applyBorder="0" applyAlignment="0" applyProtection="0"/>
    <xf numFmtId="165" fontId="14" fillId="0" borderId="0" applyFont="0" applyFill="0" applyBorder="0" applyAlignment="0" applyProtection="0"/>
    <xf numFmtId="43" fontId="10" fillId="0" borderId="0" applyFont="0" applyFill="0" applyBorder="0" applyAlignment="0" applyProtection="0"/>
    <xf numFmtId="167" fontId="9" fillId="0" borderId="0" applyFont="0" applyFill="0" applyBorder="0" applyAlignment="0" applyProtection="0"/>
    <xf numFmtId="43" fontId="10" fillId="0" borderId="0" applyFont="0" applyFill="0" applyBorder="0" applyAlignment="0" applyProtection="0"/>
    <xf numFmtId="167" fontId="14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28" fillId="0" borderId="0" applyFont="0" applyFill="0" applyBorder="0" applyAlignment="0" applyProtection="0"/>
    <xf numFmtId="43" fontId="10" fillId="0" borderId="0" applyFont="0" applyFill="0" applyBorder="0" applyAlignment="0" applyProtection="0"/>
    <xf numFmtId="167" fontId="14" fillId="0" borderId="0" applyFont="0" applyFill="0" applyBorder="0" applyAlignment="0" applyProtection="0"/>
    <xf numFmtId="43" fontId="10" fillId="0" borderId="0" applyFont="0" applyFill="0" applyBorder="0" applyAlignment="0" applyProtection="0"/>
    <xf numFmtId="167" fontId="14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72" fillId="0" borderId="3" applyNumberFormat="0" applyFill="0" applyAlignment="0" applyProtection="0"/>
    <xf numFmtId="0" fontId="73" fillId="0" borderId="5" applyNumberFormat="0" applyFill="0" applyAlignment="0" applyProtection="0"/>
    <xf numFmtId="0" fontId="74" fillId="0" borderId="7" applyNumberFormat="0" applyFill="0" applyAlignment="0" applyProtection="0"/>
    <xf numFmtId="0" fontId="74" fillId="0" borderId="0" applyNumberFormat="0" applyFill="0" applyBorder="0" applyAlignment="0" applyProtection="0"/>
    <xf numFmtId="0" fontId="68" fillId="0" borderId="9" applyNumberFormat="0" applyFill="0" applyAlignment="0" applyProtection="0"/>
    <xf numFmtId="0" fontId="5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1" fillId="0" borderId="0"/>
    <xf numFmtId="0" fontId="9" fillId="0" borderId="0"/>
    <xf numFmtId="0" fontId="11" fillId="0" borderId="0"/>
    <xf numFmtId="0" fontId="14" fillId="0" borderId="0"/>
    <xf numFmtId="0" fontId="51" fillId="0" borderId="0"/>
    <xf numFmtId="0" fontId="11" fillId="0" borderId="0"/>
    <xf numFmtId="0" fontId="9" fillId="0" borderId="0"/>
    <xf numFmtId="0" fontId="9" fillId="0" borderId="0"/>
    <xf numFmtId="0" fontId="5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1" fillId="0" borderId="0"/>
    <xf numFmtId="0" fontId="14" fillId="0" borderId="0"/>
    <xf numFmtId="0" fontId="9" fillId="0" borderId="0"/>
    <xf numFmtId="0" fontId="11" fillId="0" borderId="0"/>
    <xf numFmtId="0" fontId="12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2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1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43" fontId="12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56" fillId="38" borderId="16" applyNumberFormat="0" applyAlignment="0" applyProtection="0"/>
    <xf numFmtId="0" fontId="131" fillId="36" borderId="0" applyNumberFormat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30" fillId="56" borderId="0" applyNumberFormat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30" fillId="50" borderId="0" applyNumberFormat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30" fillId="46" borderId="0" applyNumberFormat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30" fillId="43" borderId="0" applyNumberFormat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30" fillId="39" borderId="0" applyNumberFormat="0" applyBorder="0" applyAlignment="0" applyProtection="0"/>
    <xf numFmtId="9" fontId="14" fillId="0" borderId="0" applyFont="0" applyFill="0" applyBorder="0" applyAlignment="0" applyProtection="0"/>
    <xf numFmtId="0" fontId="130" fillId="59" borderId="0" applyNumberFormat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30" fillId="55" borderId="0" applyNumberFormat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30" fillId="53" borderId="0" applyNumberFormat="0" applyBorder="0" applyAlignment="0" applyProtection="0"/>
    <xf numFmtId="0" fontId="130" fillId="49" borderId="0" applyNumberFormat="0" applyBorder="0" applyAlignment="0" applyProtection="0"/>
    <xf numFmtId="0" fontId="130" fillId="45" borderId="0" applyNumberFormat="0" applyBorder="0" applyAlignment="0" applyProtection="0"/>
    <xf numFmtId="0" fontId="130" fillId="42" borderId="0" applyNumberFormat="0" applyBorder="0" applyAlignment="0" applyProtection="0"/>
    <xf numFmtId="0" fontId="128" fillId="58" borderId="0" applyNumberFormat="0" applyBorder="0" applyAlignment="0" applyProtection="0"/>
    <xf numFmtId="0" fontId="128" fillId="54" borderId="0" applyNumberFormat="0" applyBorder="0" applyAlignment="0" applyProtection="0"/>
    <xf numFmtId="0" fontId="128" fillId="52" borderId="0" applyNumberFormat="0" applyBorder="0" applyAlignment="0" applyProtection="0"/>
    <xf numFmtId="9" fontId="14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28" fillId="48" borderId="0" applyNumberFormat="0" applyBorder="0" applyAlignment="0" applyProtection="0"/>
    <xf numFmtId="9" fontId="10" fillId="0" borderId="0" applyFont="0" applyFill="0" applyBorder="0" applyAlignment="0" applyProtection="0"/>
    <xf numFmtId="0" fontId="128" fillId="41" borderId="0" applyNumberFormat="0" applyBorder="0" applyAlignment="0" applyProtection="0"/>
    <xf numFmtId="0" fontId="128" fillId="57" borderId="0" applyNumberFormat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28" fillId="51" borderId="0" applyNumberFormat="0" applyBorder="0" applyAlignment="0" applyProtection="0"/>
    <xf numFmtId="9" fontId="10" fillId="0" borderId="0" applyFont="0" applyFill="0" applyBorder="0" applyAlignment="0" applyProtection="0"/>
    <xf numFmtId="0" fontId="128" fillId="47" borderId="0" applyNumberFormat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28" fillId="44" borderId="0" applyNumberFormat="0" applyBorder="0" applyAlignment="0" applyProtection="0"/>
    <xf numFmtId="0" fontId="128" fillId="40" borderId="0" applyNumberFormat="0" applyBorder="0" applyAlignment="0" applyProtection="0"/>
    <xf numFmtId="43" fontId="12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76" fillId="0" borderId="0" applyNumberForma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43" fontId="10" fillId="0" borderId="0" applyFont="0" applyFill="0" applyBorder="0" applyAlignment="0" applyProtection="0"/>
    <xf numFmtId="43" fontId="164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4" fillId="0" borderId="0" applyFont="0" applyFill="0" applyBorder="0" applyAlignment="0" applyProtection="0"/>
    <xf numFmtId="9" fontId="164" fillId="0" borderId="0" applyFont="0" applyFill="0" applyBorder="0" applyAlignment="0" applyProtection="0"/>
    <xf numFmtId="9" fontId="164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4" fillId="0" borderId="0" applyFont="0" applyFill="0" applyBorder="0" applyAlignment="0" applyProtection="0"/>
    <xf numFmtId="9" fontId="164" fillId="0" borderId="0" applyFont="0" applyFill="0" applyBorder="0" applyAlignment="0" applyProtection="0"/>
    <xf numFmtId="9" fontId="166" fillId="0" borderId="0" applyFont="0" applyFill="0" applyBorder="0" applyAlignment="0" applyProtection="0"/>
    <xf numFmtId="9" fontId="166" fillId="0" borderId="0" applyFont="0" applyFill="0" applyBorder="0" applyAlignment="0" applyProtection="0"/>
    <xf numFmtId="9" fontId="166" fillId="0" borderId="0" applyFont="0" applyFill="0" applyBorder="0" applyAlignment="0" applyProtection="0"/>
    <xf numFmtId="9" fontId="166" fillId="0" borderId="0" applyFont="0" applyFill="0" applyBorder="0" applyAlignment="0" applyProtection="0"/>
    <xf numFmtId="9" fontId="164" fillId="0" borderId="0" applyFont="0" applyFill="0" applyBorder="0" applyAlignment="0" applyProtection="0"/>
    <xf numFmtId="9" fontId="167" fillId="0" borderId="0" applyFont="0" applyFill="0" applyBorder="0" applyAlignment="0" applyProtection="0"/>
    <xf numFmtId="9" fontId="167" fillId="0" borderId="0" applyFont="0" applyFill="0" applyBorder="0" applyAlignment="0" applyProtection="0"/>
    <xf numFmtId="9" fontId="167" fillId="0" borderId="0" applyFont="0" applyFill="0" applyBorder="0" applyAlignment="0" applyProtection="0"/>
    <xf numFmtId="9" fontId="167" fillId="0" borderId="0" applyFont="0" applyFill="0" applyBorder="0" applyAlignment="0" applyProtection="0"/>
    <xf numFmtId="9" fontId="167" fillId="0" borderId="0" applyFont="0" applyFill="0" applyBorder="0" applyAlignment="0" applyProtection="0"/>
    <xf numFmtId="9" fontId="167" fillId="0" borderId="0" applyFont="0" applyFill="0" applyBorder="0" applyAlignment="0" applyProtection="0"/>
    <xf numFmtId="9" fontId="167" fillId="0" borderId="0" applyFont="0" applyFill="0" applyBorder="0" applyAlignment="0" applyProtection="0"/>
    <xf numFmtId="43" fontId="164" fillId="0" borderId="0" applyFont="0" applyFill="0" applyBorder="0" applyAlignment="0" applyProtection="0"/>
    <xf numFmtId="9" fontId="166" fillId="0" borderId="0" applyFont="0" applyFill="0" applyBorder="0" applyAlignment="0" applyProtection="0"/>
    <xf numFmtId="9" fontId="166" fillId="0" borderId="0" applyFont="0" applyFill="0" applyBorder="0" applyAlignment="0" applyProtection="0"/>
    <xf numFmtId="9" fontId="166" fillId="0" borderId="0" applyFont="0" applyFill="0" applyBorder="0" applyAlignment="0" applyProtection="0"/>
    <xf numFmtId="9" fontId="164" fillId="0" borderId="0" applyFont="0" applyFill="0" applyBorder="0" applyAlignment="0" applyProtection="0"/>
    <xf numFmtId="0" fontId="148" fillId="0" borderId="0"/>
    <xf numFmtId="0" fontId="148" fillId="0" borderId="0"/>
    <xf numFmtId="0" fontId="163" fillId="0" borderId="0"/>
    <xf numFmtId="0" fontId="166" fillId="0" borderId="0"/>
    <xf numFmtId="0" fontId="166" fillId="0" borderId="0"/>
    <xf numFmtId="0" fontId="168" fillId="0" borderId="0"/>
    <xf numFmtId="0" fontId="166" fillId="0" borderId="0"/>
    <xf numFmtId="0" fontId="163" fillId="0" borderId="0"/>
    <xf numFmtId="0" fontId="163" fillId="0" borderId="0"/>
    <xf numFmtId="0" fontId="166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66" fillId="0" borderId="0"/>
    <xf numFmtId="0" fontId="167" fillId="0" borderId="0"/>
    <xf numFmtId="0" fontId="167" fillId="0" borderId="0"/>
    <xf numFmtId="0" fontId="163" fillId="0" borderId="0"/>
    <xf numFmtId="0" fontId="148" fillId="0" borderId="0"/>
    <xf numFmtId="0" fontId="148" fillId="0" borderId="0"/>
    <xf numFmtId="0" fontId="163" fillId="0" borderId="0"/>
    <xf numFmtId="0" fontId="167" fillId="0" borderId="0"/>
    <xf numFmtId="0" fontId="148" fillId="0" borderId="0"/>
    <xf numFmtId="0" fontId="167" fillId="0" borderId="0"/>
    <xf numFmtId="0" fontId="167" fillId="0" borderId="0"/>
    <xf numFmtId="0" fontId="167" fillId="0" borderId="0"/>
    <xf numFmtId="0" fontId="170" fillId="0" borderId="0"/>
    <xf numFmtId="0" fontId="163" fillId="0" borderId="0"/>
    <xf numFmtId="0" fontId="169" fillId="0" borderId="0"/>
    <xf numFmtId="0" fontId="169" fillId="0" borderId="0"/>
    <xf numFmtId="0" fontId="166" fillId="0" borderId="0"/>
    <xf numFmtId="0" fontId="148" fillId="0" borderId="0"/>
    <xf numFmtId="0" fontId="148" fillId="0" borderId="0"/>
    <xf numFmtId="0" fontId="168" fillId="0" borderId="0"/>
    <xf numFmtId="0" fontId="163" fillId="0" borderId="0"/>
    <xf numFmtId="0" fontId="168" fillId="0" borderId="0"/>
    <xf numFmtId="0" fontId="169" fillId="0" borderId="0"/>
    <xf numFmtId="175" fontId="168" fillId="0" borderId="0" applyFont="0" applyFill="0" applyBorder="0" applyAlignment="0" applyProtection="0"/>
    <xf numFmtId="167" fontId="170" fillId="0" borderId="0" applyFont="0" applyFill="0" applyBorder="0" applyAlignment="0" applyProtection="0"/>
    <xf numFmtId="43" fontId="164" fillId="0" borderId="0" applyFont="0" applyFill="0" applyBorder="0" applyAlignment="0" applyProtection="0"/>
    <xf numFmtId="167" fontId="170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165" fontId="166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165" fontId="166" fillId="0" borderId="0" applyFont="0" applyFill="0" applyBorder="0" applyAlignment="0" applyProtection="0"/>
    <xf numFmtId="167" fontId="164" fillId="0" borderId="0" applyFont="0" applyFill="0" applyBorder="0" applyAlignment="0" applyProtection="0"/>
    <xf numFmtId="167" fontId="151" fillId="0" borderId="0" applyFont="0" applyFill="0" applyBorder="0" applyAlignment="0" applyProtection="0"/>
    <xf numFmtId="174" fontId="168" fillId="0" borderId="0" applyFont="0" applyFill="0" applyBorder="0" applyAlignment="0" applyProtection="0"/>
    <xf numFmtId="174" fontId="168" fillId="0" borderId="0" applyFont="0" applyFill="0" applyBorder="0" applyAlignment="0" applyProtection="0"/>
    <xf numFmtId="174" fontId="168" fillId="0" borderId="0" applyFont="0" applyFill="0" applyBorder="0" applyAlignment="0" applyProtection="0"/>
    <xf numFmtId="167" fontId="151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4" fillId="0" borderId="0" applyFont="0" applyFill="0" applyBorder="0" applyAlignment="0" applyProtection="0"/>
    <xf numFmtId="165" fontId="166" fillId="0" borderId="0" applyFont="0" applyFill="0" applyBorder="0" applyAlignment="0" applyProtection="0"/>
    <xf numFmtId="43" fontId="164" fillId="0" borderId="0" applyFont="0" applyFill="0" applyBorder="0" applyAlignment="0" applyProtection="0"/>
    <xf numFmtId="165" fontId="166" fillId="0" borderId="0" applyFont="0" applyFill="0" applyBorder="0" applyAlignment="0" applyProtection="0"/>
    <xf numFmtId="43" fontId="164" fillId="0" borderId="0" applyFont="0" applyFill="0" applyBorder="0" applyAlignment="0" applyProtection="0"/>
    <xf numFmtId="165" fontId="166" fillId="0" borderId="0" applyFont="0" applyFill="0" applyBorder="0" applyAlignment="0" applyProtection="0"/>
    <xf numFmtId="43" fontId="164" fillId="0" borderId="0" applyFont="0" applyFill="0" applyBorder="0" applyAlignment="0" applyProtection="0"/>
    <xf numFmtId="165" fontId="166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174" fontId="168" fillId="0" borderId="0" applyFont="0" applyFill="0" applyBorder="0" applyAlignment="0" applyProtection="0"/>
    <xf numFmtId="174" fontId="168" fillId="0" borderId="0" applyFont="0" applyFill="0" applyBorder="0" applyAlignment="0" applyProtection="0"/>
    <xf numFmtId="43" fontId="164" fillId="0" borderId="0" applyFont="0" applyFill="0" applyBorder="0" applyAlignment="0" applyProtection="0"/>
    <xf numFmtId="174" fontId="168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167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165" fontId="166" fillId="0" borderId="0" applyFont="0" applyFill="0" applyBorder="0" applyAlignment="0" applyProtection="0"/>
    <xf numFmtId="165" fontId="166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174" fontId="168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165" fontId="166" fillId="0" borderId="0" applyFont="0" applyFill="0" applyBorder="0" applyAlignment="0" applyProtection="0"/>
    <xf numFmtId="165" fontId="166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174" fontId="168" fillId="0" borderId="0" applyFont="0" applyFill="0" applyBorder="0" applyAlignment="0" applyProtection="0"/>
    <xf numFmtId="174" fontId="168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174" fontId="168" fillId="0" borderId="0" applyFont="0" applyFill="0" applyBorder="0" applyAlignment="0" applyProtection="0"/>
    <xf numFmtId="174" fontId="168" fillId="0" borderId="0" applyFont="0" applyFill="0" applyBorder="0" applyAlignment="0" applyProtection="0"/>
    <xf numFmtId="174" fontId="168" fillId="0" borderId="0" applyFont="0" applyFill="0" applyBorder="0" applyAlignment="0" applyProtection="0"/>
    <xf numFmtId="174" fontId="168" fillId="0" borderId="0" applyFont="0" applyFill="0" applyBorder="0" applyAlignment="0" applyProtection="0"/>
    <xf numFmtId="174" fontId="168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165" fontId="166" fillId="0" borderId="0" applyFont="0" applyFill="0" applyBorder="0" applyAlignment="0" applyProtection="0"/>
    <xf numFmtId="165" fontId="166" fillId="0" borderId="0" applyFont="0" applyFill="0" applyBorder="0" applyAlignment="0" applyProtection="0"/>
    <xf numFmtId="165" fontId="166" fillId="0" borderId="0" applyFont="0" applyFill="0" applyBorder="0" applyAlignment="0" applyProtection="0"/>
    <xf numFmtId="165" fontId="166" fillId="0" borderId="0" applyFont="0" applyFill="0" applyBorder="0" applyAlignment="0" applyProtection="0"/>
    <xf numFmtId="165" fontId="166" fillId="0" borderId="0" applyFont="0" applyFill="0" applyBorder="0" applyAlignment="0" applyProtection="0"/>
    <xf numFmtId="165" fontId="166" fillId="0" borderId="0" applyFont="0" applyFill="0" applyBorder="0" applyAlignment="0" applyProtection="0"/>
    <xf numFmtId="165" fontId="166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71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167" fontId="164" fillId="0" borderId="0" applyFont="0" applyFill="0" applyBorder="0" applyAlignment="0" applyProtection="0"/>
    <xf numFmtId="167" fontId="164" fillId="0" borderId="0" applyFont="0" applyFill="0" applyBorder="0" applyAlignment="0" applyProtection="0"/>
    <xf numFmtId="171" fontId="167" fillId="0" borderId="0" applyFont="0" applyFill="0" applyBorder="0" applyAlignment="0" applyProtection="0"/>
    <xf numFmtId="171" fontId="167" fillId="0" borderId="0" applyFont="0" applyFill="0" applyBorder="0" applyAlignment="0" applyProtection="0"/>
    <xf numFmtId="171" fontId="167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174" fontId="168" fillId="0" borderId="0" applyFont="0" applyFill="0" applyBorder="0" applyAlignment="0" applyProtection="0"/>
    <xf numFmtId="167" fontId="170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165" fontId="166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165" fontId="166" fillId="0" borderId="0" applyFont="0" applyFill="0" applyBorder="0" applyAlignment="0" applyProtection="0"/>
    <xf numFmtId="171" fontId="167" fillId="0" borderId="0" applyFont="0" applyFill="0" applyBorder="0" applyAlignment="0" applyProtection="0"/>
    <xf numFmtId="43" fontId="148" fillId="0" borderId="0" applyFont="0" applyFill="0" applyBorder="0" applyAlignment="0" applyProtection="0"/>
    <xf numFmtId="43" fontId="148" fillId="0" borderId="0" applyFont="0" applyFill="0" applyBorder="0" applyAlignment="0" applyProtection="0"/>
    <xf numFmtId="174" fontId="168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171" fontId="167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171" fontId="167" fillId="0" borderId="0" applyFont="0" applyFill="0" applyBorder="0" applyAlignment="0" applyProtection="0"/>
    <xf numFmtId="43" fontId="164" fillId="0" borderId="0" applyFont="0" applyFill="0" applyBorder="0" applyAlignment="0" applyProtection="0"/>
    <xf numFmtId="165" fontId="166" fillId="0" borderId="0" applyFont="0" applyFill="0" applyBorder="0" applyAlignment="0" applyProtection="0"/>
    <xf numFmtId="165" fontId="166" fillId="0" borderId="0" applyFont="0" applyFill="0" applyBorder="0" applyAlignment="0" applyProtection="0"/>
    <xf numFmtId="0" fontId="167" fillId="0" borderId="0" applyFont="0" applyFill="0" applyBorder="0" applyAlignment="0" applyProtection="0"/>
    <xf numFmtId="171" fontId="167" fillId="0" borderId="0" applyFont="0" applyFill="0" applyBorder="0" applyAlignment="0" applyProtection="0"/>
    <xf numFmtId="171" fontId="167" fillId="0" borderId="0" applyFont="0" applyFill="0" applyBorder="0" applyAlignment="0" applyProtection="0"/>
    <xf numFmtId="171" fontId="167" fillId="0" borderId="0" applyFont="0" applyFill="0" applyBorder="0" applyAlignment="0" applyProtection="0"/>
    <xf numFmtId="165" fontId="166" fillId="0" borderId="0" applyFont="0" applyFill="0" applyBorder="0" applyAlignment="0" applyProtection="0"/>
    <xf numFmtId="165" fontId="166" fillId="0" borderId="0" applyFont="0" applyFill="0" applyBorder="0" applyAlignment="0" applyProtection="0"/>
    <xf numFmtId="165" fontId="166" fillId="0" borderId="0" applyFont="0" applyFill="0" applyBorder="0" applyAlignment="0" applyProtection="0"/>
    <xf numFmtId="165" fontId="166" fillId="0" borderId="0" applyFont="0" applyFill="0" applyBorder="0" applyAlignment="0" applyProtection="0"/>
    <xf numFmtId="165" fontId="166" fillId="0" borderId="0" applyFont="0" applyFill="0" applyBorder="0" applyAlignment="0" applyProtection="0"/>
    <xf numFmtId="171" fontId="167" fillId="0" borderId="0" applyFont="0" applyFill="0" applyBorder="0" applyAlignment="0" applyProtection="0"/>
    <xf numFmtId="165" fontId="166" fillId="0" borderId="0" applyFont="0" applyFill="0" applyBorder="0" applyAlignment="0" applyProtection="0"/>
    <xf numFmtId="165" fontId="166" fillId="0" borderId="0" applyFont="0" applyFill="0" applyBorder="0" applyAlignment="0" applyProtection="0"/>
    <xf numFmtId="165" fontId="166" fillId="0" borderId="0" applyFont="0" applyFill="0" applyBorder="0" applyAlignment="0" applyProtection="0"/>
    <xf numFmtId="165" fontId="166" fillId="0" borderId="0" applyFont="0" applyFill="0" applyBorder="0" applyAlignment="0" applyProtection="0"/>
    <xf numFmtId="165" fontId="166" fillId="0" borderId="0" applyFont="0" applyFill="0" applyBorder="0" applyAlignment="0" applyProtection="0"/>
    <xf numFmtId="165" fontId="166" fillId="0" borderId="0" applyFont="0" applyFill="0" applyBorder="0" applyAlignment="0" applyProtection="0"/>
    <xf numFmtId="165" fontId="166" fillId="0" borderId="0" applyFont="0" applyFill="0" applyBorder="0" applyAlignment="0" applyProtection="0"/>
    <xf numFmtId="165" fontId="166" fillId="0" borderId="0" applyFont="0" applyFill="0" applyBorder="0" applyAlignment="0" applyProtection="0"/>
    <xf numFmtId="171" fontId="167" fillId="0" borderId="0" applyFont="0" applyFill="0" applyBorder="0" applyAlignment="0" applyProtection="0"/>
    <xf numFmtId="165" fontId="166" fillId="0" borderId="0" applyFont="0" applyFill="0" applyBorder="0" applyAlignment="0" applyProtection="0"/>
    <xf numFmtId="165" fontId="166" fillId="0" borderId="0" applyFont="0" applyFill="0" applyBorder="0" applyAlignment="0" applyProtection="0"/>
    <xf numFmtId="165" fontId="166" fillId="0" borderId="0" applyFont="0" applyFill="0" applyBorder="0" applyAlignment="0" applyProtection="0"/>
    <xf numFmtId="165" fontId="166" fillId="0" borderId="0" applyFont="0" applyFill="0" applyBorder="0" applyAlignment="0" applyProtection="0"/>
    <xf numFmtId="165" fontId="166" fillId="0" borderId="0" applyFont="0" applyFill="0" applyBorder="0" applyAlignment="0" applyProtection="0"/>
    <xf numFmtId="43" fontId="164" fillId="0" borderId="0" applyFont="0" applyFill="0" applyBorder="0" applyAlignment="0" applyProtection="0"/>
    <xf numFmtId="171" fontId="167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164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7" fontId="169" fillId="0" borderId="0" applyFont="0" applyFill="0" applyBorder="0" applyAlignment="0" applyProtection="0"/>
    <xf numFmtId="0" fontId="8" fillId="0" borderId="0"/>
    <xf numFmtId="0" fontId="8" fillId="0" borderId="0"/>
    <xf numFmtId="43" fontId="164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164" fillId="0" borderId="0" applyFont="0" applyFill="0" applyBorder="0" applyAlignment="0" applyProtection="0"/>
    <xf numFmtId="0" fontId="8" fillId="0" borderId="0"/>
    <xf numFmtId="0" fontId="8" fillId="0" borderId="0"/>
    <xf numFmtId="165" fontId="166" fillId="0" borderId="0" applyFont="0" applyFill="0" applyBorder="0" applyAlignment="0" applyProtection="0"/>
    <xf numFmtId="43" fontId="164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164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0" fontId="8" fillId="0" borderId="0"/>
    <xf numFmtId="43" fontId="164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6" fillId="0" borderId="0" applyFont="0" applyFill="0" applyBorder="0" applyAlignment="0" applyProtection="0"/>
    <xf numFmtId="165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167" fontId="164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164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6" fillId="0" borderId="0" applyFont="0" applyFill="0" applyBorder="0" applyAlignment="0" applyProtection="0"/>
    <xf numFmtId="167" fontId="164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6" fillId="0" borderId="0" applyFont="0" applyFill="0" applyBorder="0" applyAlignment="0" applyProtection="0"/>
    <xf numFmtId="167" fontId="170" fillId="0" borderId="0" applyFont="0" applyFill="0" applyBorder="0" applyAlignment="0" applyProtection="0"/>
    <xf numFmtId="167" fontId="170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6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4" fontId="16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166" fillId="0" borderId="0" applyFont="0" applyFill="0" applyBorder="0" applyAlignment="0" applyProtection="0"/>
    <xf numFmtId="0" fontId="8" fillId="0" borderId="0"/>
    <xf numFmtId="0" fontId="8" fillId="0" borderId="0"/>
    <xf numFmtId="174" fontId="168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4" fillId="0" borderId="0" applyFont="0" applyFill="0" applyBorder="0" applyAlignment="0" applyProtection="0"/>
    <xf numFmtId="167" fontId="170" fillId="0" borderId="0" applyFont="0" applyFill="0" applyBorder="0" applyAlignment="0" applyProtection="0"/>
    <xf numFmtId="43" fontId="164" fillId="0" borderId="0" applyFont="0" applyFill="0" applyBorder="0" applyAlignment="0" applyProtection="0"/>
    <xf numFmtId="167" fontId="170" fillId="0" borderId="0" applyFont="0" applyFill="0" applyBorder="0" applyAlignment="0" applyProtection="0"/>
    <xf numFmtId="167" fontId="164" fillId="0" borderId="0" applyFont="0" applyFill="0" applyBorder="0" applyAlignment="0" applyProtection="0"/>
    <xf numFmtId="167" fontId="170" fillId="0" borderId="0" applyFont="0" applyFill="0" applyBorder="0" applyAlignment="0" applyProtection="0"/>
    <xf numFmtId="174" fontId="168" fillId="0" borderId="0" applyFont="0" applyFill="0" applyBorder="0" applyAlignment="0" applyProtection="0"/>
    <xf numFmtId="164" fontId="166" fillId="0" borderId="0" applyFont="0" applyFill="0" applyBorder="0" applyAlignment="0" applyProtection="0"/>
    <xf numFmtId="173" fontId="168" fillId="0" borderId="0" applyFont="0" applyFill="0" applyBorder="0" applyAlignment="0" applyProtection="0"/>
    <xf numFmtId="173" fontId="168" fillId="0" borderId="0" applyFont="0" applyFill="0" applyBorder="0" applyAlignment="0" applyProtection="0"/>
    <xf numFmtId="173" fontId="168" fillId="0" borderId="0" applyFont="0" applyFill="0" applyBorder="0" applyAlignment="0" applyProtection="0"/>
    <xf numFmtId="173" fontId="168" fillId="0" borderId="0" applyFont="0" applyFill="0" applyBorder="0" applyAlignment="0" applyProtection="0"/>
    <xf numFmtId="164" fontId="166" fillId="0" borderId="0" applyFont="0" applyFill="0" applyBorder="0" applyAlignment="0" applyProtection="0"/>
    <xf numFmtId="164" fontId="166" fillId="0" borderId="0" applyFont="0" applyFill="0" applyBorder="0" applyAlignment="0" applyProtection="0"/>
    <xf numFmtId="173" fontId="168" fillId="0" borderId="0" applyFont="0" applyFill="0" applyBorder="0" applyAlignment="0" applyProtection="0"/>
    <xf numFmtId="173" fontId="168" fillId="0" borderId="0" applyFont="0" applyFill="0" applyBorder="0" applyAlignment="0" applyProtection="0"/>
    <xf numFmtId="179" fontId="167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80" fillId="0" borderId="0" applyFont="0" applyFill="0" applyBorder="0" applyAlignment="0" applyProtection="0"/>
    <xf numFmtId="9" fontId="164" fillId="0" borderId="0" applyFont="0" applyFill="0" applyBorder="0" applyAlignment="0" applyProtection="0"/>
    <xf numFmtId="9" fontId="167" fillId="0" borderId="0" applyFont="0" applyFill="0" applyBorder="0" applyAlignment="0" applyProtection="0"/>
    <xf numFmtId="9" fontId="167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63" fillId="0" borderId="0"/>
    <xf numFmtId="0" fontId="148" fillId="0" borderId="0"/>
    <xf numFmtId="0" fontId="163" fillId="0" borderId="0"/>
    <xf numFmtId="0" fontId="163" fillId="0" borderId="0"/>
    <xf numFmtId="0" fontId="163" fillId="0" borderId="0"/>
    <xf numFmtId="0" fontId="166" fillId="0" borderId="0"/>
    <xf numFmtId="43" fontId="164" fillId="0" borderId="0" applyFont="0" applyFill="0" applyBorder="0" applyAlignment="0" applyProtection="0"/>
    <xf numFmtId="167" fontId="170" fillId="0" borderId="0" applyFont="0" applyFill="0" applyBorder="0" applyAlignment="0" applyProtection="0"/>
    <xf numFmtId="43" fontId="164" fillId="0" borderId="0" applyFont="0" applyFill="0" applyBorder="0" applyAlignment="0" applyProtection="0"/>
    <xf numFmtId="165" fontId="166" fillId="0" borderId="0" applyFont="0" applyFill="0" applyBorder="0" applyAlignment="0" applyProtection="0"/>
    <xf numFmtId="165" fontId="166" fillId="0" borderId="0" applyFont="0" applyFill="0" applyBorder="0" applyAlignment="0" applyProtection="0"/>
    <xf numFmtId="43" fontId="164" fillId="0" borderId="0" applyFont="0" applyFill="0" applyBorder="0" applyAlignment="0" applyProtection="0"/>
    <xf numFmtId="165" fontId="166" fillId="0" borderId="0" applyFont="0" applyFill="0" applyBorder="0" applyAlignment="0" applyProtection="0"/>
    <xf numFmtId="43" fontId="164" fillId="0" borderId="0" applyFont="0" applyFill="0" applyBorder="0" applyAlignment="0" applyProtection="0"/>
    <xf numFmtId="165" fontId="166" fillId="0" borderId="0" applyFont="0" applyFill="0" applyBorder="0" applyAlignment="0" applyProtection="0"/>
    <xf numFmtId="167" fontId="151" fillId="0" borderId="0" applyFont="0" applyFill="0" applyBorder="0" applyAlignment="0" applyProtection="0"/>
    <xf numFmtId="167" fontId="151" fillId="0" borderId="0" applyFont="0" applyFill="0" applyBorder="0" applyAlignment="0" applyProtection="0"/>
    <xf numFmtId="165" fontId="166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74" fontId="16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174" fontId="168" fillId="0" borderId="0" applyFont="0" applyFill="0" applyBorder="0" applyAlignment="0" applyProtection="0"/>
    <xf numFmtId="174" fontId="168" fillId="0" borderId="0" applyFont="0" applyFill="0" applyBorder="0" applyAlignment="0" applyProtection="0"/>
    <xf numFmtId="174" fontId="168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6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171" fontId="167" fillId="0" borderId="0" applyFont="0" applyFill="0" applyBorder="0" applyAlignment="0" applyProtection="0"/>
    <xf numFmtId="171" fontId="167" fillId="0" borderId="0" applyFont="0" applyFill="0" applyBorder="0" applyAlignment="0" applyProtection="0"/>
    <xf numFmtId="171" fontId="167" fillId="0" borderId="0" applyFont="0" applyFill="0" applyBorder="0" applyAlignment="0" applyProtection="0"/>
    <xf numFmtId="171" fontId="167" fillId="0" borderId="0" applyFont="0" applyFill="0" applyBorder="0" applyAlignment="0" applyProtection="0"/>
    <xf numFmtId="171" fontId="167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174" fontId="168" fillId="0" borderId="0" applyFont="0" applyFill="0" applyBorder="0" applyAlignment="0" applyProtection="0"/>
    <xf numFmtId="165" fontId="166" fillId="0" borderId="0" applyFont="0" applyFill="0" applyBorder="0" applyAlignment="0" applyProtection="0"/>
    <xf numFmtId="43" fontId="164" fillId="0" borderId="0" applyFont="0" applyFill="0" applyBorder="0" applyAlignment="0" applyProtection="0"/>
    <xf numFmtId="174" fontId="168" fillId="0" borderId="0" applyFont="0" applyFill="0" applyBorder="0" applyAlignment="0" applyProtection="0"/>
    <xf numFmtId="174" fontId="168" fillId="0" borderId="0" applyFont="0" applyFill="0" applyBorder="0" applyAlignment="0" applyProtection="0"/>
    <xf numFmtId="174" fontId="168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165" fontId="166" fillId="0" borderId="0" applyFont="0" applyFill="0" applyBorder="0" applyAlignment="0" applyProtection="0"/>
    <xf numFmtId="165" fontId="166" fillId="0" borderId="0" applyFont="0" applyFill="0" applyBorder="0" applyAlignment="0" applyProtection="0"/>
    <xf numFmtId="171" fontId="167" fillId="0" borderId="0" applyFont="0" applyFill="0" applyBorder="0" applyAlignment="0" applyProtection="0"/>
    <xf numFmtId="167" fontId="164" fillId="0" borderId="0" applyFont="0" applyFill="0" applyBorder="0" applyAlignment="0" applyProtection="0"/>
    <xf numFmtId="167" fontId="8" fillId="0" borderId="0" applyFont="0" applyFill="0" applyBorder="0" applyAlignment="0" applyProtection="0"/>
    <xf numFmtId="165" fontId="166" fillId="0" borderId="0" applyFont="0" applyFill="0" applyBorder="0" applyAlignment="0" applyProtection="0"/>
    <xf numFmtId="167" fontId="8" fillId="0" borderId="0" applyFont="0" applyFill="0" applyBorder="0" applyAlignment="0" applyProtection="0"/>
    <xf numFmtId="165" fontId="166" fillId="0" borderId="0" applyFont="0" applyFill="0" applyBorder="0" applyAlignment="0" applyProtection="0"/>
    <xf numFmtId="165" fontId="166" fillId="0" borderId="0" applyFont="0" applyFill="0" applyBorder="0" applyAlignment="0" applyProtection="0"/>
    <xf numFmtId="165" fontId="166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164" fillId="0" borderId="0" applyFont="0" applyFill="0" applyBorder="0" applyAlignment="0" applyProtection="0"/>
    <xf numFmtId="0" fontId="8" fillId="0" borderId="0"/>
    <xf numFmtId="43" fontId="164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166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4" fontId="168" fillId="0" borderId="0" applyFont="0" applyFill="0" applyBorder="0" applyAlignment="0" applyProtection="0"/>
    <xf numFmtId="167" fontId="170" fillId="0" borderId="0" applyFont="0" applyFill="0" applyBorder="0" applyAlignment="0" applyProtection="0"/>
    <xf numFmtId="43" fontId="166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3" fontId="16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167" fontId="6" fillId="0" borderId="0" applyFont="0" applyFill="0" applyBorder="0" applyAlignment="0" applyProtection="0"/>
    <xf numFmtId="167" fontId="6" fillId="0" borderId="0" applyFont="0" applyFill="0" applyBorder="0" applyAlignment="0" applyProtection="0"/>
    <xf numFmtId="167" fontId="6" fillId="0" borderId="0" applyFont="0" applyFill="0" applyBorder="0" applyAlignment="0" applyProtection="0"/>
    <xf numFmtId="167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7" fontId="6" fillId="0" borderId="0" applyFont="0" applyFill="0" applyBorder="0" applyAlignment="0" applyProtection="0"/>
    <xf numFmtId="167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167" fontId="6" fillId="0" borderId="0" applyFont="0" applyFill="0" applyBorder="0" applyAlignment="0" applyProtection="0"/>
    <xf numFmtId="167" fontId="6" fillId="0" borderId="0" applyFont="0" applyFill="0" applyBorder="0" applyAlignment="0" applyProtection="0"/>
    <xf numFmtId="167" fontId="6" fillId="0" borderId="0" applyFont="0" applyFill="0" applyBorder="0" applyAlignment="0" applyProtection="0"/>
    <xf numFmtId="167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7" fontId="6" fillId="0" borderId="0" applyFont="0" applyFill="0" applyBorder="0" applyAlignment="0" applyProtection="0"/>
    <xf numFmtId="167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167" fontId="6" fillId="0" borderId="0" applyFont="0" applyFill="0" applyBorder="0" applyAlignment="0" applyProtection="0"/>
    <xf numFmtId="167" fontId="6" fillId="0" borderId="0" applyFont="0" applyFill="0" applyBorder="0" applyAlignment="0" applyProtection="0"/>
    <xf numFmtId="167" fontId="6" fillId="0" borderId="0" applyFont="0" applyFill="0" applyBorder="0" applyAlignment="0" applyProtection="0"/>
    <xf numFmtId="167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7" fontId="6" fillId="0" borderId="0" applyFont="0" applyFill="0" applyBorder="0" applyAlignment="0" applyProtection="0"/>
    <xf numFmtId="167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173" fillId="0" borderId="0" applyFont="0" applyFill="0" applyBorder="0" applyAlignment="0" applyProtection="0"/>
    <xf numFmtId="0" fontId="5" fillId="0" borderId="0"/>
    <xf numFmtId="166" fontId="5" fillId="0" borderId="0" applyFont="0" applyFill="0" applyBorder="0" applyAlignment="0" applyProtection="0"/>
    <xf numFmtId="0" fontId="4" fillId="0" borderId="0"/>
    <xf numFmtId="0" fontId="185" fillId="0" borderId="0"/>
    <xf numFmtId="0" fontId="3" fillId="0" borderId="0"/>
    <xf numFmtId="166" fontId="3" fillId="0" borderId="0" applyFont="0" applyFill="0" applyBorder="0" applyAlignment="0" applyProtection="0"/>
    <xf numFmtId="0" fontId="2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2" fillId="0" borderId="0"/>
    <xf numFmtId="0" fontId="13" fillId="0" borderId="0"/>
    <xf numFmtId="0" fontId="186" fillId="0" borderId="0"/>
    <xf numFmtId="183" fontId="13" fillId="0" borderId="0" applyFont="0" applyFill="0" applyBorder="0" applyAlignment="0" applyProtection="0"/>
    <xf numFmtId="0" fontId="187" fillId="0" borderId="0"/>
    <xf numFmtId="0" fontId="187" fillId="0" borderId="0"/>
    <xf numFmtId="0" fontId="187" fillId="0" borderId="0"/>
    <xf numFmtId="3" fontId="188" fillId="0" borderId="28"/>
    <xf numFmtId="0" fontId="189" fillId="63" borderId="28"/>
    <xf numFmtId="0" fontId="187" fillId="0" borderId="0"/>
    <xf numFmtId="0" fontId="79" fillId="0" borderId="0">
      <alignment vertical="top"/>
    </xf>
    <xf numFmtId="0" fontId="38" fillId="3" borderId="0" applyNumberFormat="0" applyBorder="0" applyAlignment="0" applyProtection="0"/>
    <xf numFmtId="0" fontId="38" fillId="5" borderId="0" applyNumberFormat="0" applyBorder="0" applyAlignment="0" applyProtection="0"/>
    <xf numFmtId="0" fontId="38" fillId="7" borderId="0" applyNumberFormat="0" applyBorder="0" applyAlignment="0" applyProtection="0"/>
    <xf numFmtId="0" fontId="38" fillId="10" borderId="0" applyNumberFormat="0" applyBorder="0" applyAlignment="0" applyProtection="0"/>
    <xf numFmtId="0" fontId="38" fillId="11" borderId="0" applyNumberFormat="0" applyBorder="0" applyAlignment="0" applyProtection="0"/>
    <xf numFmtId="0" fontId="38" fillId="9" borderId="0" applyNumberFormat="0" applyBorder="0" applyAlignment="0" applyProtection="0"/>
    <xf numFmtId="0" fontId="38" fillId="3" borderId="0" applyNumberFormat="0" applyBorder="0" applyAlignment="0" applyProtection="0"/>
    <xf numFmtId="0" fontId="38" fillId="5" borderId="0" applyNumberFormat="0" applyBorder="0" applyAlignment="0" applyProtection="0"/>
    <xf numFmtId="0" fontId="38" fillId="7" borderId="0" applyNumberFormat="0" applyBorder="0" applyAlignment="0" applyProtection="0"/>
    <xf numFmtId="0" fontId="38" fillId="10" borderId="0" applyNumberFormat="0" applyBorder="0" applyAlignment="0" applyProtection="0"/>
    <xf numFmtId="0" fontId="38" fillId="11" borderId="0" applyNumberFormat="0" applyBorder="0" applyAlignment="0" applyProtection="0"/>
    <xf numFmtId="0" fontId="38" fillId="9" borderId="0" applyNumberFormat="0" applyBorder="0" applyAlignment="0" applyProtection="0"/>
    <xf numFmtId="0" fontId="38" fillId="3" borderId="0" applyNumberFormat="0" applyBorder="0" applyAlignment="0" applyProtection="0"/>
    <xf numFmtId="0" fontId="38" fillId="5" borderId="0" applyNumberFormat="0" applyBorder="0" applyAlignment="0" applyProtection="0"/>
    <xf numFmtId="0" fontId="38" fillId="7" borderId="0" applyNumberFormat="0" applyBorder="0" applyAlignment="0" applyProtection="0"/>
    <xf numFmtId="0" fontId="38" fillId="10" borderId="0" applyNumberFormat="0" applyBorder="0" applyAlignment="0" applyProtection="0"/>
    <xf numFmtId="0" fontId="38" fillId="11" borderId="0" applyNumberFormat="0" applyBorder="0" applyAlignment="0" applyProtection="0"/>
    <xf numFmtId="0" fontId="38" fillId="9" borderId="0" applyNumberFormat="0" applyBorder="0" applyAlignment="0" applyProtection="0"/>
    <xf numFmtId="0" fontId="190" fillId="64" borderId="29" applyNumberFormat="0" applyFont="0" applyAlignment="0" applyProtection="0">
      <alignment horizontal="centerContinuous"/>
    </xf>
    <xf numFmtId="0" fontId="38" fillId="2" borderId="0" applyNumberFormat="0" applyBorder="0" applyAlignment="0" applyProtection="0"/>
    <xf numFmtId="0" fontId="38" fillId="4" borderId="0" applyNumberFormat="0" applyBorder="0" applyAlignment="0" applyProtection="0"/>
    <xf numFmtId="0" fontId="38" fillId="13" borderId="0" applyNumberFormat="0" applyBorder="0" applyAlignment="0" applyProtection="0"/>
    <xf numFmtId="0" fontId="38" fillId="10" borderId="0" applyNumberFormat="0" applyBorder="0" applyAlignment="0" applyProtection="0"/>
    <xf numFmtId="0" fontId="38" fillId="2" borderId="0" applyNumberFormat="0" applyBorder="0" applyAlignment="0" applyProtection="0"/>
    <xf numFmtId="0" fontId="38" fillId="14" borderId="0" applyNumberFormat="0" applyBorder="0" applyAlignment="0" applyProtection="0"/>
    <xf numFmtId="0" fontId="38" fillId="2" borderId="0" applyNumberFormat="0" applyBorder="0" applyAlignment="0" applyProtection="0"/>
    <xf numFmtId="0" fontId="38" fillId="4" borderId="0" applyNumberFormat="0" applyBorder="0" applyAlignment="0" applyProtection="0"/>
    <xf numFmtId="0" fontId="38" fillId="13" borderId="0" applyNumberFormat="0" applyBorder="0" applyAlignment="0" applyProtection="0"/>
    <xf numFmtId="0" fontId="38" fillId="10" borderId="0" applyNumberFormat="0" applyBorder="0" applyAlignment="0" applyProtection="0"/>
    <xf numFmtId="0" fontId="38" fillId="2" borderId="0" applyNumberFormat="0" applyBorder="0" applyAlignment="0" applyProtection="0"/>
    <xf numFmtId="0" fontId="38" fillId="14" borderId="0" applyNumberFormat="0" applyBorder="0" applyAlignment="0" applyProtection="0"/>
    <xf numFmtId="0" fontId="38" fillId="2" borderId="0" applyNumberFormat="0" applyBorder="0" applyAlignment="0" applyProtection="0"/>
    <xf numFmtId="0" fontId="38" fillId="4" borderId="0" applyNumberFormat="0" applyBorder="0" applyAlignment="0" applyProtection="0"/>
    <xf numFmtId="0" fontId="38" fillId="13" borderId="0" applyNumberFormat="0" applyBorder="0" applyAlignment="0" applyProtection="0"/>
    <xf numFmtId="0" fontId="38" fillId="10" borderId="0" applyNumberFormat="0" applyBorder="0" applyAlignment="0" applyProtection="0"/>
    <xf numFmtId="0" fontId="38" fillId="2" borderId="0" applyNumberFormat="0" applyBorder="0" applyAlignment="0" applyProtection="0"/>
    <xf numFmtId="0" fontId="38" fillId="14" borderId="0" applyNumberFormat="0" applyBorder="0" applyAlignment="0" applyProtection="0"/>
    <xf numFmtId="0" fontId="53" fillId="15" borderId="0" applyNumberFormat="0" applyBorder="0" applyAlignment="0" applyProtection="0"/>
    <xf numFmtId="0" fontId="53" fillId="4" borderId="0" applyNumberFormat="0" applyBorder="0" applyAlignment="0" applyProtection="0"/>
    <xf numFmtId="0" fontId="53" fillId="13" borderId="0" applyNumberFormat="0" applyBorder="0" applyAlignment="0" applyProtection="0"/>
    <xf numFmtId="0" fontId="53" fillId="17" borderId="0" applyNumberFormat="0" applyBorder="0" applyAlignment="0" applyProtection="0"/>
    <xf numFmtId="0" fontId="53" fillId="18" borderId="0" applyNumberFormat="0" applyBorder="0" applyAlignment="0" applyProtection="0"/>
    <xf numFmtId="0" fontId="53" fillId="19" borderId="0" applyNumberFormat="0" applyBorder="0" applyAlignment="0" applyProtection="0"/>
    <xf numFmtId="0" fontId="53" fillId="15" borderId="0" applyNumberFormat="0" applyBorder="0" applyAlignment="0" applyProtection="0"/>
    <xf numFmtId="0" fontId="53" fillId="4" borderId="0" applyNumberFormat="0" applyBorder="0" applyAlignment="0" applyProtection="0"/>
    <xf numFmtId="0" fontId="53" fillId="13" borderId="0" applyNumberFormat="0" applyBorder="0" applyAlignment="0" applyProtection="0"/>
    <xf numFmtId="0" fontId="53" fillId="17" borderId="0" applyNumberFormat="0" applyBorder="0" applyAlignment="0" applyProtection="0"/>
    <xf numFmtId="0" fontId="53" fillId="18" borderId="0" applyNumberFormat="0" applyBorder="0" applyAlignment="0" applyProtection="0"/>
    <xf numFmtId="0" fontId="53" fillId="19" borderId="0" applyNumberFormat="0" applyBorder="0" applyAlignment="0" applyProtection="0"/>
    <xf numFmtId="0" fontId="191" fillId="0" borderId="0">
      <alignment vertical="center"/>
    </xf>
    <xf numFmtId="0" fontId="192" fillId="64" borderId="30">
      <alignment vertical="center"/>
    </xf>
    <xf numFmtId="38" fontId="193" fillId="0" borderId="31">
      <protection locked="0"/>
    </xf>
    <xf numFmtId="38" fontId="194" fillId="0" borderId="31">
      <protection locked="0"/>
    </xf>
    <xf numFmtId="0" fontId="68" fillId="0" borderId="0" applyNumberFormat="0" applyFill="0" applyBorder="0" applyAlignment="0" applyProtection="0"/>
    <xf numFmtId="0" fontId="195" fillId="0" borderId="0" applyNumberFormat="0" applyFill="0" applyBorder="0" applyProtection="0">
      <alignment horizontal="center"/>
    </xf>
    <xf numFmtId="38" fontId="193" fillId="0" borderId="32">
      <protection locked="0"/>
    </xf>
    <xf numFmtId="38" fontId="194" fillId="0" borderId="32">
      <protection locked="0"/>
    </xf>
    <xf numFmtId="49" fontId="196" fillId="0" borderId="0" applyFont="0" applyFill="0" applyBorder="0" applyAlignment="0" applyProtection="0">
      <alignment horizontal="left"/>
    </xf>
    <xf numFmtId="184" fontId="193" fillId="0" borderId="0" applyAlignment="0" applyProtection="0"/>
    <xf numFmtId="185" fontId="188" fillId="0" borderId="0" applyFill="0" applyBorder="0" applyAlignment="0" applyProtection="0"/>
    <xf numFmtId="49" fontId="188" fillId="0" borderId="0" applyNumberFormat="0" applyAlignment="0" applyProtection="0">
      <alignment horizontal="left"/>
    </xf>
    <xf numFmtId="49" fontId="197" fillId="0" borderId="33" applyNumberFormat="0" applyAlignment="0" applyProtection="0">
      <alignment horizontal="left" wrapText="1"/>
    </xf>
    <xf numFmtId="49" fontId="197" fillId="0" borderId="0" applyNumberFormat="0" applyAlignment="0" applyProtection="0">
      <alignment horizontal="left" wrapText="1"/>
    </xf>
    <xf numFmtId="49" fontId="198" fillId="0" borderId="0" applyAlignment="0" applyProtection="0">
      <alignment horizontal="left"/>
    </xf>
    <xf numFmtId="186" fontId="13" fillId="65" borderId="34" applyNumberFormat="0">
      <alignment vertical="center"/>
    </xf>
    <xf numFmtId="0" fontId="55" fillId="26" borderId="1" applyNumberFormat="0" applyAlignment="0" applyProtection="0"/>
    <xf numFmtId="0" fontId="55" fillId="26" borderId="1" applyNumberFormat="0" applyAlignment="0" applyProtection="0"/>
    <xf numFmtId="187" fontId="199" fillId="0" borderId="0" applyFont="0" applyFill="0" applyBorder="0" applyAlignment="0" applyProtection="0"/>
    <xf numFmtId="188" fontId="199" fillId="0" borderId="0" applyFont="0" applyFill="0" applyBorder="0" applyAlignment="0" applyProtection="0"/>
    <xf numFmtId="0" fontId="63" fillId="0" borderId="10" applyNumberFormat="0" applyFill="0" applyAlignment="0" applyProtection="0"/>
    <xf numFmtId="0" fontId="56" fillId="27" borderId="2" applyNumberFormat="0" applyAlignment="0" applyProtection="0"/>
    <xf numFmtId="0" fontId="63" fillId="0" borderId="10" applyNumberFormat="0" applyFill="0" applyAlignment="0" applyProtection="0"/>
    <xf numFmtId="0" fontId="79" fillId="0" borderId="0" applyAlignment="0"/>
    <xf numFmtId="0" fontId="200" fillId="0" borderId="0" applyAlignment="0"/>
    <xf numFmtId="0" fontId="200" fillId="0" borderId="0" applyAlignment="0"/>
    <xf numFmtId="0" fontId="200" fillId="0" borderId="0" applyAlignment="0"/>
    <xf numFmtId="0" fontId="200" fillId="0" borderId="0" applyAlignment="0"/>
    <xf numFmtId="0" fontId="53" fillId="21" borderId="0" applyNumberFormat="0" applyBorder="0" applyAlignment="0" applyProtection="0"/>
    <xf numFmtId="0" fontId="53" fillId="22" borderId="0" applyNumberFormat="0" applyBorder="0" applyAlignment="0" applyProtection="0"/>
    <xf numFmtId="0" fontId="53" fillId="23" borderId="0" applyNumberFormat="0" applyBorder="0" applyAlignment="0" applyProtection="0"/>
    <xf numFmtId="0" fontId="53" fillId="17" borderId="0" applyNumberFormat="0" applyBorder="0" applyAlignment="0" applyProtection="0"/>
    <xf numFmtId="0" fontId="53" fillId="18" borderId="0" applyNumberFormat="0" applyBorder="0" applyAlignment="0" applyProtection="0"/>
    <xf numFmtId="0" fontId="53" fillId="16" borderId="0" applyNumberFormat="0" applyBorder="0" applyAlignment="0" applyProtection="0"/>
    <xf numFmtId="0" fontId="201" fillId="66" borderId="0" applyAlignment="0"/>
    <xf numFmtId="0" fontId="202" fillId="0" borderId="28">
      <alignment horizontal="left" wrapText="1"/>
    </xf>
    <xf numFmtId="189" fontId="1" fillId="0" borderId="0" applyFont="0" applyFill="0" applyBorder="0" applyAlignment="0" applyProtection="0"/>
    <xf numFmtId="167" fontId="203" fillId="0" borderId="0" applyFont="0" applyFill="0" applyBorder="0" applyAlignment="0" applyProtection="0"/>
    <xf numFmtId="167" fontId="203" fillId="0" borderId="0" applyFont="0" applyFill="0" applyBorder="0" applyAlignment="0" applyProtection="0"/>
    <xf numFmtId="167" fontId="203" fillId="0" borderId="0" applyFont="0" applyFill="0" applyBorder="0" applyAlignment="0" applyProtection="0"/>
    <xf numFmtId="167" fontId="203" fillId="0" borderId="0" applyFont="0" applyFill="0" applyBorder="0" applyAlignment="0" applyProtection="0"/>
    <xf numFmtId="167" fontId="203" fillId="0" borderId="0" applyFont="0" applyFill="0" applyBorder="0" applyAlignment="0" applyProtection="0"/>
    <xf numFmtId="167" fontId="203" fillId="0" borderId="0" applyFont="0" applyFill="0" applyBorder="0" applyAlignment="0" applyProtection="0"/>
    <xf numFmtId="167" fontId="203" fillId="0" borderId="0" applyFont="0" applyFill="0" applyBorder="0" applyAlignment="0" applyProtection="0"/>
    <xf numFmtId="167" fontId="203" fillId="0" borderId="0" applyFont="0" applyFill="0" applyBorder="0" applyAlignment="0" applyProtection="0"/>
    <xf numFmtId="167" fontId="203" fillId="0" borderId="0" applyFont="0" applyFill="0" applyBorder="0" applyAlignment="0" applyProtection="0"/>
    <xf numFmtId="167" fontId="203" fillId="0" borderId="0" applyFont="0" applyFill="0" applyBorder="0" applyAlignment="0" applyProtection="0"/>
    <xf numFmtId="167" fontId="203" fillId="0" borderId="0" applyFont="0" applyFill="0" applyBorder="0" applyAlignment="0" applyProtection="0"/>
    <xf numFmtId="167" fontId="203" fillId="0" borderId="0" applyFont="0" applyFill="0" applyBorder="0" applyAlignment="0" applyProtection="0"/>
    <xf numFmtId="167" fontId="203" fillId="0" borderId="0" applyFont="0" applyFill="0" applyBorder="0" applyAlignment="0" applyProtection="0"/>
    <xf numFmtId="167" fontId="203" fillId="0" borderId="0" applyFont="0" applyFill="0" applyBorder="0" applyAlignment="0" applyProtection="0"/>
    <xf numFmtId="167" fontId="203" fillId="0" borderId="0" applyFont="0" applyFill="0" applyBorder="0" applyAlignment="0" applyProtection="0"/>
    <xf numFmtId="167" fontId="203" fillId="0" borderId="0" applyFont="0" applyFill="0" applyBorder="0" applyAlignment="0" applyProtection="0"/>
    <xf numFmtId="167" fontId="203" fillId="0" borderId="0" applyFont="0" applyFill="0" applyBorder="0" applyAlignment="0" applyProtection="0"/>
    <xf numFmtId="167" fontId="203" fillId="0" borderId="0" applyFont="0" applyFill="0" applyBorder="0" applyAlignment="0" applyProtection="0"/>
    <xf numFmtId="167" fontId="203" fillId="0" borderId="0" applyFont="0" applyFill="0" applyBorder="0" applyAlignment="0" applyProtection="0"/>
    <xf numFmtId="167" fontId="203" fillId="0" borderId="0" applyFont="0" applyFill="0" applyBorder="0" applyAlignment="0" applyProtection="0"/>
    <xf numFmtId="167" fontId="203" fillId="0" borderId="0" applyFont="0" applyFill="0" applyBorder="0" applyAlignment="0" applyProtection="0"/>
    <xf numFmtId="167" fontId="203" fillId="0" borderId="0" applyFont="0" applyFill="0" applyBorder="0" applyAlignment="0" applyProtection="0"/>
    <xf numFmtId="167" fontId="203" fillId="0" borderId="0" applyFont="0" applyFill="0" applyBorder="0" applyAlignment="0" applyProtection="0"/>
    <xf numFmtId="167" fontId="203" fillId="0" borderId="0" applyFont="0" applyFill="0" applyBorder="0" applyAlignment="0" applyProtection="0"/>
    <xf numFmtId="167" fontId="203" fillId="0" borderId="0" applyFont="0" applyFill="0" applyBorder="0" applyAlignment="0" applyProtection="0"/>
    <xf numFmtId="167" fontId="203" fillId="0" borderId="0" applyFont="0" applyFill="0" applyBorder="0" applyAlignment="0" applyProtection="0"/>
    <xf numFmtId="167" fontId="203" fillId="0" borderId="0" applyFont="0" applyFill="0" applyBorder="0" applyAlignment="0" applyProtection="0"/>
    <xf numFmtId="167" fontId="203" fillId="0" borderId="0" applyFont="0" applyFill="0" applyBorder="0" applyAlignment="0" applyProtection="0"/>
    <xf numFmtId="167" fontId="203" fillId="0" borderId="0" applyFont="0" applyFill="0" applyBorder="0" applyAlignment="0" applyProtection="0"/>
    <xf numFmtId="167" fontId="203" fillId="0" borderId="0" applyFont="0" applyFill="0" applyBorder="0" applyAlignment="0" applyProtection="0"/>
    <xf numFmtId="167" fontId="203" fillId="0" borderId="0" applyFont="0" applyFill="0" applyBorder="0" applyAlignment="0" applyProtection="0"/>
    <xf numFmtId="167" fontId="203" fillId="0" borderId="0" applyFont="0" applyFill="0" applyBorder="0" applyAlignment="0" applyProtection="0"/>
    <xf numFmtId="167" fontId="203" fillId="0" borderId="0" applyFont="0" applyFill="0" applyBorder="0" applyAlignment="0" applyProtection="0"/>
    <xf numFmtId="167" fontId="203" fillId="0" borderId="0" applyFont="0" applyFill="0" applyBorder="0" applyAlignment="0" applyProtection="0"/>
    <xf numFmtId="167" fontId="203" fillId="0" borderId="0" applyFont="0" applyFill="0" applyBorder="0" applyAlignment="0" applyProtection="0"/>
    <xf numFmtId="167" fontId="203" fillId="0" borderId="0" applyFont="0" applyFill="0" applyBorder="0" applyAlignment="0" applyProtection="0"/>
    <xf numFmtId="167" fontId="203" fillId="0" borderId="0" applyFont="0" applyFill="0" applyBorder="0" applyAlignment="0" applyProtection="0"/>
    <xf numFmtId="167" fontId="203" fillId="0" borderId="0" applyFont="0" applyFill="0" applyBorder="0" applyAlignment="0" applyProtection="0"/>
    <xf numFmtId="167" fontId="203" fillId="0" borderId="0" applyFont="0" applyFill="0" applyBorder="0" applyAlignment="0" applyProtection="0"/>
    <xf numFmtId="167" fontId="203" fillId="0" borderId="0" applyFont="0" applyFill="0" applyBorder="0" applyAlignment="0" applyProtection="0"/>
    <xf numFmtId="167" fontId="203" fillId="0" borderId="0" applyFont="0" applyFill="0" applyBorder="0" applyAlignment="0" applyProtection="0"/>
    <xf numFmtId="167" fontId="203" fillId="0" borderId="0" applyFont="0" applyFill="0" applyBorder="0" applyAlignment="0" applyProtection="0"/>
    <xf numFmtId="167" fontId="203" fillId="0" borderId="0" applyFont="0" applyFill="0" applyBorder="0" applyAlignment="0" applyProtection="0"/>
    <xf numFmtId="167" fontId="203" fillId="0" borderId="0" applyFont="0" applyFill="0" applyBorder="0" applyAlignment="0" applyProtection="0"/>
    <xf numFmtId="167" fontId="203" fillId="0" borderId="0" applyFont="0" applyFill="0" applyBorder="0" applyAlignment="0" applyProtection="0"/>
    <xf numFmtId="167" fontId="203" fillId="0" borderId="0" applyFont="0" applyFill="0" applyBorder="0" applyAlignment="0" applyProtection="0"/>
    <xf numFmtId="167" fontId="203" fillId="0" borderId="0" applyFont="0" applyFill="0" applyBorder="0" applyAlignment="0" applyProtection="0"/>
    <xf numFmtId="167" fontId="203" fillId="0" borderId="0" applyFont="0" applyFill="0" applyBorder="0" applyAlignment="0" applyProtection="0"/>
    <xf numFmtId="167" fontId="203" fillId="0" borderId="0" applyFont="0" applyFill="0" applyBorder="0" applyAlignment="0" applyProtection="0"/>
    <xf numFmtId="167" fontId="203" fillId="0" borderId="0" applyFont="0" applyFill="0" applyBorder="0" applyAlignment="0" applyProtection="0"/>
    <xf numFmtId="43" fontId="13" fillId="0" borderId="0" applyFont="0" applyFill="0" applyBorder="0" applyAlignment="0" applyProtection="0"/>
    <xf numFmtId="167" fontId="203" fillId="0" borderId="0" applyFont="0" applyFill="0" applyBorder="0" applyAlignment="0" applyProtection="0"/>
    <xf numFmtId="167" fontId="203" fillId="0" borderId="0" applyFont="0" applyFill="0" applyBorder="0" applyAlignment="0" applyProtection="0"/>
    <xf numFmtId="167" fontId="203" fillId="0" borderId="0" applyFont="0" applyFill="0" applyBorder="0" applyAlignment="0" applyProtection="0"/>
    <xf numFmtId="167" fontId="203" fillId="0" borderId="0" applyFont="0" applyFill="0" applyBorder="0" applyAlignment="0" applyProtection="0"/>
    <xf numFmtId="167" fontId="203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90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43" fontId="204" fillId="0" borderId="0" applyFont="0" applyFill="0" applyBorder="0" applyAlignment="0" applyProtection="0"/>
    <xf numFmtId="43" fontId="205" fillId="0" borderId="0" applyFont="0" applyFill="0" applyBorder="0" applyAlignment="0" applyProtection="0"/>
    <xf numFmtId="190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5" fontId="206" fillId="0" borderId="0" applyFont="0" applyFill="0" applyBorder="0" applyAlignment="0" applyProtection="0"/>
    <xf numFmtId="43" fontId="1" fillId="0" borderId="0" applyFont="0" applyFill="0" applyBorder="0" applyAlignment="0" applyProtection="0"/>
    <xf numFmtId="18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66" fontId="2" fillId="0" borderId="0" applyFont="0" applyFill="0" applyBorder="0" applyAlignment="0" applyProtection="0"/>
    <xf numFmtId="165" fontId="7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7" fontId="203" fillId="0" borderId="0" applyFont="0" applyFill="0" applyBorder="0" applyAlignment="0" applyProtection="0"/>
    <xf numFmtId="167" fontId="203" fillId="0" borderId="0" applyFont="0" applyFill="0" applyBorder="0" applyAlignment="0" applyProtection="0"/>
    <xf numFmtId="167" fontId="203" fillId="0" borderId="0" applyFont="0" applyFill="0" applyBorder="0" applyAlignment="0" applyProtection="0"/>
    <xf numFmtId="167" fontId="203" fillId="0" borderId="0" applyFont="0" applyFill="0" applyBorder="0" applyAlignment="0" applyProtection="0"/>
    <xf numFmtId="167" fontId="203" fillId="0" borderId="0" applyFont="0" applyFill="0" applyBorder="0" applyAlignment="0" applyProtection="0"/>
    <xf numFmtId="167" fontId="203" fillId="0" borderId="0" applyFont="0" applyFill="0" applyBorder="0" applyAlignment="0" applyProtection="0"/>
    <xf numFmtId="167" fontId="203" fillId="0" borderId="0" applyFont="0" applyFill="0" applyBorder="0" applyAlignment="0" applyProtection="0"/>
    <xf numFmtId="167" fontId="203" fillId="0" borderId="0" applyFont="0" applyFill="0" applyBorder="0" applyAlignment="0" applyProtection="0"/>
    <xf numFmtId="167" fontId="203" fillId="0" borderId="0" applyFont="0" applyFill="0" applyBorder="0" applyAlignment="0" applyProtection="0"/>
    <xf numFmtId="167" fontId="203" fillId="0" borderId="0" applyFont="0" applyFill="0" applyBorder="0" applyAlignment="0" applyProtection="0"/>
    <xf numFmtId="167" fontId="203" fillId="0" borderId="0" applyFont="0" applyFill="0" applyBorder="0" applyAlignment="0" applyProtection="0"/>
    <xf numFmtId="167" fontId="203" fillId="0" borderId="0" applyFont="0" applyFill="0" applyBorder="0" applyAlignment="0" applyProtection="0"/>
    <xf numFmtId="167" fontId="203" fillId="0" borderId="0" applyFont="0" applyFill="0" applyBorder="0" applyAlignment="0" applyProtection="0"/>
    <xf numFmtId="167" fontId="203" fillId="0" borderId="0" applyFont="0" applyFill="0" applyBorder="0" applyAlignment="0" applyProtection="0"/>
    <xf numFmtId="167" fontId="203" fillId="0" borderId="0" applyFont="0" applyFill="0" applyBorder="0" applyAlignment="0" applyProtection="0"/>
    <xf numFmtId="167" fontId="203" fillId="0" borderId="0" applyFont="0" applyFill="0" applyBorder="0" applyAlignment="0" applyProtection="0"/>
    <xf numFmtId="167" fontId="203" fillId="0" borderId="0" applyFont="0" applyFill="0" applyBorder="0" applyAlignment="0" applyProtection="0"/>
    <xf numFmtId="167" fontId="203" fillId="0" borderId="0" applyFont="0" applyFill="0" applyBorder="0" applyAlignment="0" applyProtection="0"/>
    <xf numFmtId="167" fontId="203" fillId="0" borderId="0" applyFont="0" applyFill="0" applyBorder="0" applyAlignment="0" applyProtection="0"/>
    <xf numFmtId="167" fontId="203" fillId="0" borderId="0" applyFont="0" applyFill="0" applyBorder="0" applyAlignment="0" applyProtection="0"/>
    <xf numFmtId="167" fontId="203" fillId="0" borderId="0" applyFont="0" applyFill="0" applyBorder="0" applyAlignment="0" applyProtection="0"/>
    <xf numFmtId="167" fontId="203" fillId="0" borderId="0" applyFont="0" applyFill="0" applyBorder="0" applyAlignment="0" applyProtection="0"/>
    <xf numFmtId="167" fontId="203" fillId="0" borderId="0" applyFont="0" applyFill="0" applyBorder="0" applyAlignment="0" applyProtection="0"/>
    <xf numFmtId="167" fontId="203" fillId="0" borderId="0" applyFont="0" applyFill="0" applyBorder="0" applyAlignment="0" applyProtection="0"/>
    <xf numFmtId="167" fontId="203" fillId="0" borderId="0" applyFont="0" applyFill="0" applyBorder="0" applyAlignment="0" applyProtection="0"/>
    <xf numFmtId="3" fontId="13" fillId="0" borderId="0" applyFont="0" applyFill="0" applyBorder="0" applyAlignment="0" applyProtection="0"/>
    <xf numFmtId="0" fontId="13" fillId="6" borderId="11" applyNumberFormat="0" applyFont="0" applyAlignment="0" applyProtection="0"/>
    <xf numFmtId="5" fontId="207" fillId="0" borderId="0" applyFont="0" applyFill="0" applyBorder="0" applyAlignment="0" applyProtection="0"/>
    <xf numFmtId="192" fontId="208" fillId="0" borderId="0">
      <protection locked="0"/>
    </xf>
    <xf numFmtId="0" fontId="13" fillId="0" borderId="0" applyFont="0" applyFill="0" applyBorder="0" applyAlignment="0" applyProtection="0"/>
    <xf numFmtId="14" fontId="13" fillId="0" borderId="27">
      <alignment horizontal="center"/>
    </xf>
    <xf numFmtId="43" fontId="13" fillId="0" borderId="0" applyFont="0" applyFill="0" applyBorder="0" applyAlignment="0" applyProtection="0"/>
    <xf numFmtId="0" fontId="62" fillId="9" borderId="1" applyNumberFormat="0" applyAlignment="0" applyProtection="0"/>
    <xf numFmtId="193" fontId="13" fillId="0" borderId="0" applyFont="0" applyFill="0" applyBorder="0" applyAlignment="0" applyProtection="0"/>
    <xf numFmtId="194" fontId="13" fillId="0" borderId="0" applyFont="0" applyFill="0" applyBorder="0" applyAlignment="0" applyProtection="0"/>
    <xf numFmtId="195" fontId="13" fillId="0" borderId="0" applyFont="0" applyFill="0" applyBorder="0" applyAlignment="0" applyProtection="0"/>
    <xf numFmtId="196" fontId="13" fillId="0" borderId="0" applyFont="0" applyFill="0" applyBorder="0" applyAlignment="0" applyProtection="0"/>
    <xf numFmtId="0" fontId="38" fillId="0" borderId="0"/>
    <xf numFmtId="192" fontId="208" fillId="0" borderId="0">
      <protection locked="0"/>
    </xf>
    <xf numFmtId="2" fontId="13" fillId="0" borderId="0" applyFont="0" applyFill="0" applyBorder="0" applyAlignment="0" applyProtection="0"/>
    <xf numFmtId="197" fontId="13" fillId="0" borderId="35">
      <protection locked="0"/>
    </xf>
    <xf numFmtId="38" fontId="188" fillId="64" borderId="0" applyNumberFormat="0" applyBorder="0" applyAlignment="0" applyProtection="0"/>
    <xf numFmtId="38" fontId="13" fillId="0" borderId="36">
      <protection locked="0"/>
    </xf>
    <xf numFmtId="38" fontId="209" fillId="0" borderId="36">
      <protection locked="0"/>
    </xf>
    <xf numFmtId="0" fontId="190" fillId="0" borderId="37" applyNumberFormat="0" applyAlignment="0" applyProtection="0">
      <alignment horizontal="left" vertical="center"/>
    </xf>
    <xf numFmtId="0" fontId="190" fillId="0" borderId="26">
      <alignment horizontal="left" vertical="center"/>
    </xf>
    <xf numFmtId="14" fontId="202" fillId="65" borderId="38">
      <alignment horizontal="center" vertical="center" wrapText="1"/>
    </xf>
    <xf numFmtId="192" fontId="210" fillId="0" borderId="0">
      <protection locked="0"/>
    </xf>
    <xf numFmtId="192" fontId="210" fillId="0" borderId="0">
      <protection locked="0"/>
    </xf>
    <xf numFmtId="38" fontId="13" fillId="0" borderId="39">
      <protection locked="0"/>
    </xf>
    <xf numFmtId="38" fontId="209" fillId="0" borderId="39">
      <protection locked="0"/>
    </xf>
    <xf numFmtId="189" fontId="193" fillId="67" borderId="40"/>
    <xf numFmtId="10" fontId="188" fillId="68" borderId="28" applyNumberFormat="0" applyBorder="0" applyAlignment="0" applyProtection="0"/>
    <xf numFmtId="3" fontId="13" fillId="69" borderId="28" applyFont="0">
      <alignment horizontal="right"/>
      <protection locked="0"/>
    </xf>
    <xf numFmtId="0" fontId="54" fillId="5" borderId="0" applyNumberFormat="0" applyBorder="0" applyAlignment="0" applyProtection="0"/>
    <xf numFmtId="0" fontId="211" fillId="0" borderId="0" applyAlignment="0"/>
    <xf numFmtId="198" fontId="212" fillId="0" borderId="0">
      <alignment horizontal="center"/>
    </xf>
    <xf numFmtId="199" fontId="202" fillId="0" borderId="0" applyFont="0" applyAlignment="0">
      <alignment horizontal="center"/>
    </xf>
    <xf numFmtId="200" fontId="13" fillId="0" borderId="0" applyFill="0">
      <alignment horizontal="center"/>
    </xf>
    <xf numFmtId="199" fontId="202" fillId="0" borderId="0" applyFont="0" applyAlignment="0">
      <alignment horizontal="center"/>
    </xf>
    <xf numFmtId="40" fontId="188" fillId="0" borderId="41">
      <protection locked="0"/>
    </xf>
    <xf numFmtId="38" fontId="193" fillId="0" borderId="42">
      <protection locked="0"/>
    </xf>
    <xf numFmtId="38" fontId="194" fillId="0" borderId="42">
      <protection locked="0"/>
    </xf>
    <xf numFmtId="40" fontId="188" fillId="0" borderId="43">
      <protection locked="0"/>
    </xf>
    <xf numFmtId="38" fontId="13" fillId="0" borderId="44">
      <protection locked="0"/>
    </xf>
    <xf numFmtId="38" fontId="213" fillId="0" borderId="0"/>
    <xf numFmtId="38" fontId="214" fillId="0" borderId="0"/>
    <xf numFmtId="38" fontId="215" fillId="0" borderId="0"/>
    <xf numFmtId="38" fontId="216" fillId="0" borderId="0"/>
    <xf numFmtId="0" fontId="176" fillId="0" borderId="0"/>
    <xf numFmtId="0" fontId="176" fillId="0" borderId="0"/>
    <xf numFmtId="0" fontId="217" fillId="64" borderId="45"/>
    <xf numFmtId="0" fontId="218" fillId="0" borderId="0" applyNumberFormat="0" applyFill="0" applyBorder="0" applyAlignment="0" applyProtection="0"/>
    <xf numFmtId="0" fontId="218" fillId="0" borderId="0" applyNumberFormat="0" applyFill="0" applyBorder="0" applyAlignment="0" applyProtection="0"/>
    <xf numFmtId="0" fontId="219" fillId="0" borderId="0" applyNumberFormat="0" applyFill="0" applyBorder="0" applyAlignment="0" applyProtection="0"/>
    <xf numFmtId="201" fontId="188" fillId="0" borderId="0">
      <alignment horizontal="center"/>
    </xf>
    <xf numFmtId="201" fontId="220" fillId="0" borderId="0">
      <alignment horizontal="center"/>
    </xf>
    <xf numFmtId="38" fontId="13" fillId="0" borderId="46" applyFont="0">
      <protection locked="0"/>
    </xf>
    <xf numFmtId="202" fontId="199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4" fillId="0" borderId="0" applyFont="0" applyFill="0" applyBorder="0" applyAlignment="0" applyProtection="0"/>
    <xf numFmtId="43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0" fontId="38" fillId="0" borderId="0" applyFont="0" applyFill="0" applyBorder="0" applyAlignment="0" applyProtection="0"/>
    <xf numFmtId="188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203" fontId="221" fillId="0" borderId="0" applyFont="0" applyFill="0" applyBorder="0" applyAlignment="0" applyProtection="0"/>
    <xf numFmtId="171" fontId="13" fillId="0" borderId="0" applyFont="0" applyFill="0" applyBorder="0" applyAlignment="0" applyProtection="0"/>
    <xf numFmtId="0" fontId="222" fillId="0" borderId="0" applyNumberFormat="0">
      <alignment horizontal="right"/>
    </xf>
    <xf numFmtId="0" fontId="64" fillId="12" borderId="0" applyNumberFormat="0" applyBorder="0" applyAlignment="0" applyProtection="0"/>
    <xf numFmtId="0" fontId="64" fillId="12" borderId="0" applyNumberFormat="0" applyBorder="0" applyAlignment="0" applyProtection="0"/>
    <xf numFmtId="0" fontId="223" fillId="70" borderId="0" applyAlignment="0"/>
    <xf numFmtId="0" fontId="224" fillId="71" borderId="0" applyAlignment="0"/>
    <xf numFmtId="0" fontId="225" fillId="0" borderId="0" applyAlignment="0"/>
    <xf numFmtId="37" fontId="226" fillId="0" borderId="0"/>
    <xf numFmtId="204" fontId="1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1" fillId="0" borderId="0"/>
    <xf numFmtId="0" fontId="13" fillId="0" borderId="0"/>
    <xf numFmtId="0" fontId="203" fillId="0" borderId="0"/>
    <xf numFmtId="0" fontId="1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1" fillId="0" borderId="0"/>
    <xf numFmtId="0" fontId="227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205" fontId="228" fillId="0" borderId="0"/>
    <xf numFmtId="0" fontId="203" fillId="0" borderId="0"/>
    <xf numFmtId="0" fontId="203" fillId="0" borderId="0"/>
    <xf numFmtId="0" fontId="1" fillId="0" borderId="0"/>
    <xf numFmtId="0" fontId="1" fillId="0" borderId="0"/>
    <xf numFmtId="0" fontId="1" fillId="0" borderId="0"/>
    <xf numFmtId="0" fontId="1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1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13" fillId="0" borderId="0">
      <alignment vertical="top"/>
    </xf>
    <xf numFmtId="0" fontId="203" fillId="0" borderId="0"/>
    <xf numFmtId="0" fontId="13" fillId="0" borderId="0">
      <alignment vertical="top"/>
    </xf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1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29" fillId="0" borderId="0"/>
    <xf numFmtId="0" fontId="229" fillId="0" borderId="0"/>
    <xf numFmtId="0" fontId="229" fillId="0" borderId="0"/>
    <xf numFmtId="0" fontId="13" fillId="0" borderId="0"/>
    <xf numFmtId="0" fontId="1" fillId="0" borderId="0"/>
    <xf numFmtId="0" fontId="1" fillId="0" borderId="0"/>
    <xf numFmtId="0" fontId="1" fillId="0" borderId="0"/>
    <xf numFmtId="0" fontId="229" fillId="0" borderId="0"/>
    <xf numFmtId="0" fontId="229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9" fillId="0" borderId="0"/>
    <xf numFmtId="0" fontId="203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0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1" fillId="0" borderId="0"/>
    <xf numFmtId="0" fontId="13" fillId="0" borderId="0"/>
    <xf numFmtId="0" fontId="203" fillId="0" borderId="0"/>
    <xf numFmtId="0" fontId="13" fillId="0" borderId="0"/>
    <xf numFmtId="0" fontId="1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13" fillId="0" borderId="0">
      <alignment vertical="top"/>
    </xf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13" fillId="0" borderId="0">
      <alignment vertical="top"/>
    </xf>
    <xf numFmtId="0" fontId="203" fillId="0" borderId="0"/>
    <xf numFmtId="0" fontId="13" fillId="0" borderId="0">
      <alignment vertical="top"/>
    </xf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" fillId="0" borderId="0"/>
    <xf numFmtId="0" fontId="13" fillId="0" borderId="0">
      <alignment vertical="top"/>
    </xf>
    <xf numFmtId="0" fontId="229" fillId="0" borderId="0"/>
    <xf numFmtId="0" fontId="13" fillId="0" borderId="0">
      <alignment vertical="top"/>
    </xf>
    <xf numFmtId="0" fontId="205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13" fillId="0" borderId="0" applyNumberFormat="0" applyFont="0" applyFill="0" applyBorder="0" applyAlignment="0" applyProtection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1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205" fontId="228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1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205" fontId="228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205" fontId="228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04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205" fontId="228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1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205" fontId="228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13" fillId="0" borderId="0"/>
    <xf numFmtId="0" fontId="1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29" fillId="0" borderId="0"/>
    <xf numFmtId="0" fontId="206" fillId="0" borderId="0"/>
    <xf numFmtId="0" fontId="1" fillId="0" borderId="0"/>
    <xf numFmtId="0" fontId="1" fillId="0" borderId="0"/>
    <xf numFmtId="0" fontId="1" fillId="0" borderId="0"/>
    <xf numFmtId="0" fontId="13" fillId="0" borderId="0"/>
    <xf numFmtId="0" fontId="13" fillId="0" borderId="0"/>
    <xf numFmtId="0" fontId="1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193" fontId="13" fillId="0" borderId="0"/>
    <xf numFmtId="0" fontId="13" fillId="0" borderId="0"/>
    <xf numFmtId="0" fontId="13" fillId="0" borderId="0"/>
    <xf numFmtId="0" fontId="230" fillId="0" borderId="0"/>
    <xf numFmtId="0" fontId="38" fillId="0" borderId="0"/>
    <xf numFmtId="0" fontId="1" fillId="0" borderId="0"/>
    <xf numFmtId="0" fontId="2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" fillId="0" borderId="0"/>
    <xf numFmtId="37" fontId="188" fillId="0" borderId="0" applyFont="0"/>
    <xf numFmtId="0" fontId="199" fillId="0" borderId="0"/>
    <xf numFmtId="0" fontId="231" fillId="0" borderId="0"/>
    <xf numFmtId="0" fontId="13" fillId="6" borderId="11" applyNumberFormat="0" applyFont="0" applyAlignment="0" applyProtection="0"/>
    <xf numFmtId="0" fontId="13" fillId="6" borderId="11" applyNumberFormat="0" applyFont="0" applyAlignment="0" applyProtection="0"/>
    <xf numFmtId="206" fontId="13" fillId="25" borderId="0">
      <alignment horizontal="right"/>
    </xf>
    <xf numFmtId="1" fontId="202" fillId="0" borderId="28" applyFill="0" applyProtection="0">
      <alignment horizontal="center" vertical="top" wrapText="1"/>
    </xf>
    <xf numFmtId="207" fontId="13" fillId="0" borderId="0" applyFont="0" applyFill="0" applyBorder="0" applyAlignment="0" applyProtection="0"/>
    <xf numFmtId="10" fontId="1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221" fillId="0" borderId="0" applyFont="0" applyFill="0" applyBorder="0" applyAlignment="0" applyProtection="0"/>
    <xf numFmtId="0" fontId="222" fillId="0" borderId="0"/>
    <xf numFmtId="169" fontId="222" fillId="0" borderId="0" applyFill="0" applyBorder="0">
      <alignment vertical="top"/>
    </xf>
    <xf numFmtId="208" fontId="222" fillId="0" borderId="0" applyFill="0" applyBorder="0">
      <alignment vertical="top"/>
    </xf>
    <xf numFmtId="0" fontId="202" fillId="0" borderId="27"/>
    <xf numFmtId="9" fontId="13" fillId="0" borderId="0" applyFont="0" applyFill="0" applyBorder="0" applyAlignment="0" applyProtection="0"/>
    <xf numFmtId="209" fontId="13" fillId="0" borderId="0">
      <alignment horizontal="right"/>
    </xf>
    <xf numFmtId="210" fontId="202" fillId="0" borderId="47">
      <alignment horizontal="right"/>
    </xf>
    <xf numFmtId="210" fontId="202" fillId="0" borderId="48">
      <alignment horizontal="right"/>
      <protection locked="0"/>
    </xf>
    <xf numFmtId="38" fontId="13" fillId="0" borderId="0" applyFill="0" applyBorder="0">
      <alignment horizontal="center" vertical="top"/>
    </xf>
    <xf numFmtId="0" fontId="232" fillId="64" borderId="49" applyBorder="0"/>
    <xf numFmtId="0" fontId="58" fillId="7" borderId="0" applyNumberFormat="0" applyBorder="0" applyAlignment="0" applyProtection="0"/>
    <xf numFmtId="0" fontId="233" fillId="72" borderId="0" applyAlignment="0"/>
    <xf numFmtId="3" fontId="13" fillId="73" borderId="28" applyFont="0">
      <alignment horizontal="right"/>
    </xf>
    <xf numFmtId="9" fontId="13" fillId="73" borderId="28" applyFont="0">
      <alignment horizontal="right"/>
    </xf>
    <xf numFmtId="211" fontId="234" fillId="0" borderId="0" applyNumberFormat="0" applyFill="0" applyBorder="0" applyAlignment="0" applyProtection="0"/>
    <xf numFmtId="211" fontId="235" fillId="74" borderId="0" applyNumberFormat="0" applyFont="0" applyBorder="0" applyAlignment="0" applyProtection="0"/>
    <xf numFmtId="0" fontId="235" fillId="0" borderId="0" applyFill="0" applyBorder="0" applyProtection="0"/>
    <xf numFmtId="211" fontId="235" fillId="75" borderId="0" applyNumberFormat="0" applyFont="0" applyBorder="0" applyAlignment="0" applyProtection="0"/>
    <xf numFmtId="207" fontId="235" fillId="0" borderId="0" applyFill="0" applyBorder="0" applyAlignment="0" applyProtection="0"/>
    <xf numFmtId="211" fontId="236" fillId="0" borderId="0" applyNumberFormat="0" applyAlignment="0" applyProtection="0"/>
    <xf numFmtId="0" fontId="237" fillId="0" borderId="50" applyProtection="0">
      <alignment horizontal="right" wrapText="1"/>
    </xf>
    <xf numFmtId="0" fontId="237" fillId="0" borderId="0" applyProtection="0">
      <alignment wrapText="1"/>
    </xf>
    <xf numFmtId="211" fontId="238" fillId="0" borderId="51" applyNumberFormat="0" applyFill="0" applyAlignment="0" applyProtection="0"/>
    <xf numFmtId="0" fontId="147" fillId="0" borderId="0" applyAlignment="0" applyProtection="0"/>
    <xf numFmtId="211" fontId="238" fillId="0" borderId="52" applyNumberFormat="0" applyFill="0" applyAlignment="0" applyProtection="0"/>
    <xf numFmtId="0" fontId="65" fillId="26" borderId="12" applyNumberFormat="0" applyAlignment="0" applyProtection="0"/>
    <xf numFmtId="0" fontId="232" fillId="0" borderId="49" applyBorder="0" applyAlignment="0"/>
    <xf numFmtId="0" fontId="217" fillId="0" borderId="0">
      <alignment vertical="center"/>
    </xf>
    <xf numFmtId="0" fontId="13" fillId="0" borderId="0"/>
    <xf numFmtId="0" fontId="13" fillId="0" borderId="0"/>
    <xf numFmtId="0" fontId="13" fillId="0" borderId="0" applyAlignment="0">
      <alignment horizontal="centerContinuous"/>
    </xf>
    <xf numFmtId="0" fontId="239" fillId="0" borderId="28">
      <alignment horizontal="center"/>
    </xf>
    <xf numFmtId="0" fontId="79" fillId="0" borderId="0">
      <alignment vertical="top"/>
    </xf>
    <xf numFmtId="0" fontId="79" fillId="0" borderId="0">
      <alignment vertical="top"/>
    </xf>
    <xf numFmtId="0" fontId="79" fillId="0" borderId="0">
      <alignment vertical="top"/>
    </xf>
    <xf numFmtId="0" fontId="202" fillId="0" borderId="0" applyNumberFormat="0" applyFill="0" applyBorder="0" applyProtection="0">
      <alignment horizontal="left"/>
    </xf>
    <xf numFmtId="212" fontId="188" fillId="0" borderId="0" applyFill="0" applyBorder="0" applyProtection="0">
      <alignment horizontal="right" vertical="top"/>
    </xf>
    <xf numFmtId="14" fontId="188" fillId="0" borderId="0" applyFill="0" applyBorder="0" applyProtection="0">
      <alignment horizontal="left" vertical="top"/>
    </xf>
    <xf numFmtId="213" fontId="188" fillId="0" borderId="0" applyFill="0" applyBorder="0" applyProtection="0">
      <alignment horizontal="left" vertical="top" wrapText="1"/>
    </xf>
    <xf numFmtId="0" fontId="239" fillId="0" borderId="0">
      <alignment horizontal="center" vertical="center"/>
    </xf>
    <xf numFmtId="0" fontId="240" fillId="76" borderId="0" applyNumberFormat="0" applyFill="0">
      <alignment horizontal="left" vertical="center"/>
    </xf>
    <xf numFmtId="0" fontId="241" fillId="0" borderId="0" applyAlignment="0"/>
    <xf numFmtId="40" fontId="193" fillId="0" borderId="42"/>
    <xf numFmtId="38" fontId="193" fillId="77" borderId="36"/>
    <xf numFmtId="38" fontId="194" fillId="64" borderId="36"/>
    <xf numFmtId="40" fontId="232" fillId="0" borderId="53"/>
    <xf numFmtId="0" fontId="242" fillId="0" borderId="0" applyAlignment="0"/>
    <xf numFmtId="0" fontId="6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243" fillId="0" borderId="0" applyAlignment="0"/>
    <xf numFmtId="0" fontId="57" fillId="0" borderId="0" applyNumberFormat="0" applyFill="0" applyBorder="0" applyAlignment="0" applyProtection="0"/>
    <xf numFmtId="0" fontId="244" fillId="0" borderId="0" applyAlignment="0"/>
    <xf numFmtId="0" fontId="245" fillId="0" borderId="0" applyAlignment="0"/>
    <xf numFmtId="164" fontId="13" fillId="0" borderId="0" applyFont="0" applyFill="0" applyBorder="0" applyAlignment="0" applyProtection="0"/>
    <xf numFmtId="0" fontId="246" fillId="0" borderId="0" applyFill="0" applyBorder="0" applyProtection="0">
      <alignment horizontal="left" vertical="top"/>
    </xf>
    <xf numFmtId="0" fontId="247" fillId="0" borderId="0" applyAlignment="0"/>
    <xf numFmtId="0" fontId="66" fillId="0" borderId="0" applyNumberFormat="0" applyFill="0" applyBorder="0" applyAlignment="0" applyProtection="0"/>
    <xf numFmtId="0" fontId="59" fillId="0" borderId="4" applyNumberFormat="0" applyFill="0" applyAlignment="0" applyProtection="0"/>
    <xf numFmtId="0" fontId="60" fillId="0" borderId="6" applyNumberFormat="0" applyFill="0" applyAlignment="0" applyProtection="0"/>
    <xf numFmtId="0" fontId="61" fillId="0" borderId="8" applyNumberFormat="0" applyFill="0" applyAlignment="0" applyProtection="0"/>
    <xf numFmtId="0" fontId="61" fillId="0" borderId="0" applyNumberFormat="0" applyFill="0" applyBorder="0" applyAlignment="0" applyProtection="0"/>
    <xf numFmtId="0" fontId="232" fillId="78" borderId="54" applyBorder="0">
      <alignment horizontal="center" vertical="center" wrapText="1"/>
    </xf>
    <xf numFmtId="0" fontId="59" fillId="0" borderId="4" applyNumberFormat="0" applyFill="0" applyAlignment="0" applyProtection="0"/>
    <xf numFmtId="0" fontId="60" fillId="0" borderId="6" applyNumberFormat="0" applyFill="0" applyAlignment="0" applyProtection="0"/>
    <xf numFmtId="0" fontId="61" fillId="0" borderId="8" applyNumberFormat="0" applyFill="0" applyAlignment="0" applyProtection="0"/>
    <xf numFmtId="0" fontId="61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14" applyNumberFormat="0" applyFill="0" applyAlignment="0" applyProtection="0"/>
    <xf numFmtId="0" fontId="54" fillId="5" borderId="0" applyNumberFormat="0" applyBorder="0" applyAlignment="0" applyProtection="0"/>
    <xf numFmtId="0" fontId="58" fillId="7" borderId="0" applyNumberFormat="0" applyBorder="0" applyAlignment="0" applyProtection="0"/>
    <xf numFmtId="214" fontId="13" fillId="0" borderId="0" applyFont="0" applyFill="0" applyBorder="0" applyAlignment="0" applyProtection="0"/>
    <xf numFmtId="215" fontId="222" fillId="0" borderId="0" applyFont="0" applyFill="0" applyBorder="0" applyAlignment="0" applyProtection="0"/>
    <xf numFmtId="38" fontId="248" fillId="0" borderId="0" applyNumberFormat="0" applyFill="0" applyBorder="0" applyProtection="0">
      <alignment horizontal="center"/>
    </xf>
    <xf numFmtId="0" fontId="56" fillId="27" borderId="2" applyNumberFormat="0" applyAlignment="0" applyProtection="0"/>
    <xf numFmtId="216" fontId="13" fillId="0" borderId="0"/>
    <xf numFmtId="0" fontId="186" fillId="0" borderId="0"/>
    <xf numFmtId="41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0" fontId="13" fillId="0" borderId="0"/>
    <xf numFmtId="0" fontId="222" fillId="0" borderId="0"/>
    <xf numFmtId="42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3" fontId="13" fillId="0" borderId="0" applyFont="0" applyFill="0" applyBorder="0" applyAlignment="0" applyProtection="0"/>
  </cellStyleXfs>
  <cellXfs count="82">
    <xf numFmtId="0" fontId="0" fillId="0" borderId="0" xfId="0" applyNumberFormat="1" applyFill="1" applyBorder="1" applyAlignment="1" applyProtection="1"/>
    <xf numFmtId="169" fontId="143" fillId="34" borderId="0" xfId="215" applyNumberFormat="1" applyFont="1" applyFill="1" applyBorder="1" applyAlignment="1" applyProtection="1"/>
    <xf numFmtId="169" fontId="143" fillId="60" borderId="0" xfId="215" applyNumberFormat="1" applyFont="1" applyFill="1" applyBorder="1" applyAlignment="1" applyProtection="1"/>
    <xf numFmtId="0" fontId="143" fillId="0" borderId="0" xfId="3179" applyFont="1" applyFill="1" applyAlignment="1">
      <alignment vertical="center"/>
    </xf>
    <xf numFmtId="0" fontId="150" fillId="0" borderId="0" xfId="3887" applyNumberFormat="1" applyFont="1" applyFill="1" applyBorder="1" applyAlignment="1" applyProtection="1"/>
    <xf numFmtId="169" fontId="150" fillId="0" borderId="0" xfId="5403" applyNumberFormat="1" applyFont="1" applyFill="1" applyBorder="1" applyAlignment="1" applyProtection="1"/>
    <xf numFmtId="3" fontId="150" fillId="0" borderId="0" xfId="3887" applyNumberFormat="1" applyFont="1" applyFill="1" applyBorder="1" applyAlignment="1" applyProtection="1"/>
    <xf numFmtId="0" fontId="152" fillId="0" borderId="0" xfId="3887" applyNumberFormat="1" applyFont="1" applyFill="1" applyBorder="1" applyAlignment="1" applyProtection="1"/>
    <xf numFmtId="169" fontId="150" fillId="0" borderId="0" xfId="3887" applyNumberFormat="1" applyFont="1" applyFill="1" applyBorder="1" applyAlignment="1" applyProtection="1"/>
    <xf numFmtId="0" fontId="149" fillId="0" borderId="0" xfId="3887" applyFont="1" applyFill="1" applyAlignment="1">
      <alignment horizontal="center" vertical="center"/>
    </xf>
    <xf numFmtId="0" fontId="150" fillId="0" borderId="0" xfId="3887" applyFont="1" applyFill="1" applyAlignment="1">
      <alignment horizontal="center" vertical="center"/>
    </xf>
    <xf numFmtId="0" fontId="149" fillId="0" borderId="0" xfId="3887" applyFont="1" applyFill="1" applyAlignment="1">
      <alignment horizontal="right" vertical="center"/>
    </xf>
    <xf numFmtId="3" fontId="149" fillId="0" borderId="0" xfId="3887" applyNumberFormat="1" applyFont="1" applyFill="1" applyAlignment="1">
      <alignment horizontal="right" vertical="center"/>
    </xf>
    <xf numFmtId="3" fontId="150" fillId="0" borderId="0" xfId="3887" applyNumberFormat="1" applyFont="1" applyFill="1" applyAlignment="1">
      <alignment horizontal="right" vertical="center"/>
    </xf>
    <xf numFmtId="0" fontId="144" fillId="0" borderId="0" xfId="0" applyFont="1" applyFill="1" applyAlignment="1">
      <alignment vertical="center"/>
    </xf>
    <xf numFmtId="168" fontId="149" fillId="0" borderId="0" xfId="3887" applyNumberFormat="1" applyFont="1" applyFill="1" applyAlignment="1">
      <alignment vertical="center"/>
    </xf>
    <xf numFmtId="0" fontId="153" fillId="0" borderId="0" xfId="3887" applyFont="1" applyFill="1" applyAlignment="1">
      <alignment vertical="center"/>
    </xf>
    <xf numFmtId="169" fontId="150" fillId="0" borderId="0" xfId="215" applyNumberFormat="1" applyFont="1" applyFill="1" applyBorder="1" applyAlignment="1" applyProtection="1"/>
    <xf numFmtId="10" fontId="150" fillId="0" borderId="0" xfId="3642" applyNumberFormat="1" applyFont="1" applyFill="1" applyBorder="1" applyAlignment="1" applyProtection="1"/>
    <xf numFmtId="0" fontId="150" fillId="0" borderId="0" xfId="3887" applyFont="1" applyFill="1" applyAlignment="1">
      <alignment vertical="center"/>
    </xf>
    <xf numFmtId="0" fontId="149" fillId="0" borderId="0" xfId="3887" applyFont="1" applyFill="1" applyAlignment="1">
      <alignment horizontal="left" vertical="center"/>
    </xf>
    <xf numFmtId="0" fontId="165" fillId="0" borderId="0" xfId="3887" applyFont="1" applyFill="1" applyAlignment="1">
      <alignment vertical="center"/>
    </xf>
    <xf numFmtId="0" fontId="165" fillId="0" borderId="0" xfId="3887" applyFont="1" applyFill="1" applyAlignment="1">
      <alignment horizontal="center" vertical="center"/>
    </xf>
    <xf numFmtId="0" fontId="165" fillId="0" borderId="0" xfId="3887" applyNumberFormat="1" applyFont="1" applyFill="1" applyBorder="1" applyAlignment="1" applyProtection="1"/>
    <xf numFmtId="3" fontId="165" fillId="0" borderId="0" xfId="3887" applyNumberFormat="1" applyFont="1" applyFill="1" applyBorder="1" applyAlignment="1" applyProtection="1"/>
    <xf numFmtId="0" fontId="0" fillId="0" borderId="0" xfId="0" applyNumberFormat="1" applyFill="1" applyBorder="1" applyAlignment="1" applyProtection="1"/>
    <xf numFmtId="169" fontId="143" fillId="0" borderId="0" xfId="215" applyNumberFormat="1" applyFont="1" applyFill="1" applyBorder="1" applyAlignment="1" applyProtection="1"/>
    <xf numFmtId="0" fontId="150" fillId="0" borderId="0" xfId="3887" applyNumberFormat="1" applyFont="1" applyFill="1" applyBorder="1" applyAlignment="1" applyProtection="1"/>
    <xf numFmtId="169" fontId="152" fillId="0" borderId="0" xfId="5403" applyNumberFormat="1" applyFont="1" applyFill="1" applyBorder="1" applyAlignment="1" applyProtection="1"/>
    <xf numFmtId="169" fontId="152" fillId="34" borderId="0" xfId="5403" applyNumberFormat="1" applyFont="1" applyFill="1" applyBorder="1" applyAlignment="1" applyProtection="1"/>
    <xf numFmtId="169" fontId="150" fillId="34" borderId="0" xfId="5403" applyNumberFormat="1" applyFont="1" applyFill="1" applyBorder="1" applyAlignment="1" applyProtection="1"/>
    <xf numFmtId="169" fontId="172" fillId="34" borderId="0" xfId="5403" applyNumberFormat="1" applyFont="1" applyFill="1" applyBorder="1" applyAlignment="1" applyProtection="1"/>
    <xf numFmtId="169" fontId="172" fillId="0" borderId="0" xfId="5403" applyNumberFormat="1" applyFont="1" applyFill="1" applyBorder="1" applyAlignment="1" applyProtection="1"/>
    <xf numFmtId="169" fontId="165" fillId="34" borderId="0" xfId="5403" applyNumberFormat="1" applyFont="1" applyFill="1" applyBorder="1" applyAlignment="1" applyProtection="1"/>
    <xf numFmtId="182" fontId="150" fillId="0" borderId="0" xfId="3642" applyNumberFormat="1" applyFont="1" applyFill="1" applyBorder="1" applyAlignment="1" applyProtection="1"/>
    <xf numFmtId="169" fontId="174" fillId="0" borderId="0" xfId="215" applyNumberFormat="1" applyFont="1" applyFill="1" applyBorder="1" applyAlignment="1" applyProtection="1"/>
    <xf numFmtId="0" fontId="176" fillId="0" borderId="0" xfId="3275" applyFont="1" applyAlignment="1">
      <alignment horizontal="center"/>
    </xf>
    <xf numFmtId="0" fontId="175" fillId="0" borderId="0" xfId="3506" applyFont="1" applyAlignment="1">
      <alignment horizontal="center"/>
    </xf>
    <xf numFmtId="0" fontId="175" fillId="0" borderId="0" xfId="3506" applyFont="1" applyAlignment="1">
      <alignment vertical="center"/>
    </xf>
    <xf numFmtId="0" fontId="175" fillId="0" borderId="0" xfId="3506" applyFont="1" applyAlignment="1">
      <alignment horizontal="center" vertical="center"/>
    </xf>
    <xf numFmtId="0" fontId="174" fillId="0" borderId="0" xfId="0" applyNumberFormat="1" applyFont="1" applyFill="1" applyBorder="1" applyAlignment="1" applyProtection="1">
      <alignment horizontal="center"/>
    </xf>
    <xf numFmtId="0" fontId="174" fillId="0" borderId="0" xfId="0" applyNumberFormat="1" applyFont="1" applyFill="1" applyBorder="1" applyAlignment="1" applyProtection="1"/>
    <xf numFmtId="3" fontId="178" fillId="0" borderId="0" xfId="0" applyNumberFormat="1" applyFont="1" applyBorder="1" applyAlignment="1">
      <alignment horizontal="center" vertical="center"/>
    </xf>
    <xf numFmtId="0" fontId="177" fillId="0" borderId="0" xfId="0" applyNumberFormat="1" applyFont="1" applyFill="1" applyBorder="1" applyAlignment="1" applyProtection="1">
      <alignment wrapText="1"/>
    </xf>
    <xf numFmtId="0" fontId="179" fillId="0" borderId="0" xfId="0" applyFont="1" applyAlignment="1"/>
    <xf numFmtId="0" fontId="182" fillId="0" borderId="0" xfId="0" applyFont="1"/>
    <xf numFmtId="0" fontId="183" fillId="0" borderId="0" xfId="0" applyFont="1"/>
    <xf numFmtId="37" fontId="174" fillId="0" borderId="0" xfId="215" applyNumberFormat="1" applyFont="1" applyFill="1" applyBorder="1" applyAlignment="1" applyProtection="1">
      <alignment horizontal="right" wrapText="1"/>
    </xf>
    <xf numFmtId="37" fontId="179" fillId="0" borderId="0" xfId="0" applyNumberFormat="1" applyFont="1" applyBorder="1" applyAlignment="1">
      <alignment horizontal="right"/>
    </xf>
    <xf numFmtId="37" fontId="180" fillId="0" borderId="0" xfId="215" applyNumberFormat="1" applyFont="1" applyFill="1" applyBorder="1" applyAlignment="1" applyProtection="1">
      <alignment horizontal="right" wrapText="1"/>
    </xf>
    <xf numFmtId="37" fontId="182" fillId="0" borderId="25" xfId="0" applyNumberFormat="1" applyFont="1" applyBorder="1" applyAlignment="1">
      <alignment horizontal="right"/>
    </xf>
    <xf numFmtId="37" fontId="182" fillId="0" borderId="0" xfId="0" applyNumberFormat="1" applyFont="1" applyBorder="1" applyAlignment="1">
      <alignment horizontal="right"/>
    </xf>
    <xf numFmtId="0" fontId="179" fillId="0" borderId="0" xfId="0" applyFont="1" applyFill="1"/>
    <xf numFmtId="3" fontId="178" fillId="0" borderId="0" xfId="0" applyNumberFormat="1" applyFont="1" applyFill="1" applyBorder="1" applyAlignment="1">
      <alignment horizontal="center" vertical="center"/>
    </xf>
    <xf numFmtId="37" fontId="182" fillId="0" borderId="0" xfId="0" applyNumberFormat="1" applyFont="1" applyFill="1" applyBorder="1" applyAlignment="1">
      <alignment horizontal="right"/>
    </xf>
    <xf numFmtId="37" fontId="179" fillId="0" borderId="0" xfId="0" applyNumberFormat="1" applyFont="1" applyFill="1" applyAlignment="1">
      <alignment horizontal="right"/>
    </xf>
    <xf numFmtId="0" fontId="175" fillId="0" borderId="0" xfId="3506" applyFont="1" applyFill="1" applyAlignment="1">
      <alignment horizontal="center"/>
    </xf>
    <xf numFmtId="0" fontId="175" fillId="0" borderId="0" xfId="3506" applyFont="1" applyFill="1" applyAlignment="1">
      <alignment horizontal="center" vertical="center"/>
    </xf>
    <xf numFmtId="0" fontId="176" fillId="0" borderId="0" xfId="3275" applyFont="1" applyFill="1" applyAlignment="1">
      <alignment horizontal="center"/>
    </xf>
    <xf numFmtId="0" fontId="181" fillId="0" borderId="0" xfId="0" applyNumberFormat="1" applyFont="1" applyFill="1" applyBorder="1" applyAlignment="1" applyProtection="1">
      <alignment horizontal="left" wrapText="1" indent="2"/>
    </xf>
    <xf numFmtId="37" fontId="174" fillId="61" borderId="0" xfId="215" applyNumberFormat="1" applyFont="1" applyFill="1" applyBorder="1" applyAlignment="1" applyProtection="1">
      <alignment horizontal="right" wrapText="1"/>
    </xf>
    <xf numFmtId="37" fontId="180" fillId="61" borderId="0" xfId="215" applyNumberFormat="1" applyFont="1" applyFill="1" applyBorder="1" applyAlignment="1" applyProtection="1">
      <alignment horizontal="right" wrapText="1"/>
    </xf>
    <xf numFmtId="37" fontId="179" fillId="0" borderId="0" xfId="0" applyNumberFormat="1" applyFont="1" applyFill="1" applyBorder="1" applyAlignment="1">
      <alignment horizontal="right"/>
    </xf>
    <xf numFmtId="37" fontId="182" fillId="0" borderId="25" xfId="0" applyNumberFormat="1" applyFont="1" applyFill="1" applyBorder="1" applyAlignment="1">
      <alignment horizontal="right"/>
    </xf>
    <xf numFmtId="0" fontId="177" fillId="0" borderId="15" xfId="0" applyNumberFormat="1" applyFont="1" applyFill="1" applyBorder="1" applyAlignment="1" applyProtection="1">
      <alignment wrapText="1"/>
    </xf>
    <xf numFmtId="37" fontId="179" fillId="0" borderId="15" xfId="0" applyNumberFormat="1" applyFont="1" applyBorder="1" applyAlignment="1">
      <alignment horizontal="right"/>
    </xf>
    <xf numFmtId="0" fontId="177" fillId="0" borderId="0" xfId="6591" applyNumberFormat="1" applyFont="1" applyFill="1" applyBorder="1" applyAlignment="1" applyProtection="1">
      <alignment wrapText="1"/>
    </xf>
    <xf numFmtId="37" fontId="178" fillId="0" borderId="25" xfId="6591" applyNumberFormat="1" applyFont="1" applyBorder="1" applyAlignment="1">
      <alignment horizontal="right" vertical="center"/>
    </xf>
    <xf numFmtId="37" fontId="178" fillId="0" borderId="0" xfId="6591" applyNumberFormat="1" applyFont="1" applyBorder="1" applyAlignment="1">
      <alignment horizontal="right" vertical="center"/>
    </xf>
    <xf numFmtId="0" fontId="180" fillId="0" borderId="0" xfId="6591" applyNumberFormat="1" applyFont="1" applyFill="1" applyBorder="1" applyAlignment="1" applyProtection="1">
      <alignment wrapText="1"/>
    </xf>
    <xf numFmtId="37" fontId="179" fillId="0" borderId="0" xfId="6591" applyNumberFormat="1" applyFont="1" applyAlignment="1">
      <alignment horizontal="right"/>
    </xf>
    <xf numFmtId="37" fontId="179" fillId="0" borderId="0" xfId="6591" applyNumberFormat="1" applyFont="1" applyBorder="1" applyAlignment="1">
      <alignment horizontal="right"/>
    </xf>
    <xf numFmtId="37" fontId="182" fillId="0" borderId="15" xfId="6591" applyNumberFormat="1" applyFont="1" applyFill="1" applyBorder="1" applyAlignment="1">
      <alignment horizontal="right"/>
    </xf>
    <xf numFmtId="37" fontId="182" fillId="0" borderId="0" xfId="6591" applyNumberFormat="1" applyFont="1" applyFill="1" applyBorder="1" applyAlignment="1">
      <alignment horizontal="right"/>
    </xf>
    <xf numFmtId="0" fontId="184" fillId="0" borderId="0" xfId="6591" applyNumberFormat="1" applyFont="1" applyFill="1" applyBorder="1" applyAlignment="1" applyProtection="1">
      <alignment wrapText="1"/>
    </xf>
    <xf numFmtId="0" fontId="176" fillId="0" borderId="0" xfId="3275" applyFont="1"/>
    <xf numFmtId="0" fontId="177" fillId="62" borderId="0" xfId="0" applyNumberFormat="1" applyFont="1" applyFill="1" applyBorder="1" applyAlignment="1" applyProtection="1">
      <alignment wrapText="1"/>
    </xf>
    <xf numFmtId="0" fontId="181" fillId="62" borderId="0" xfId="0" applyNumberFormat="1" applyFont="1" applyFill="1" applyBorder="1" applyAlignment="1" applyProtection="1">
      <alignment horizontal="left" wrapText="1" indent="2"/>
    </xf>
    <xf numFmtId="0" fontId="184" fillId="0" borderId="0" xfId="0" applyNumberFormat="1" applyFont="1" applyFill="1" applyBorder="1" applyAlignment="1" applyProtection="1"/>
    <xf numFmtId="0" fontId="177" fillId="0" borderId="0" xfId="0" applyNumberFormat="1" applyFont="1" applyFill="1" applyBorder="1" applyAlignment="1" applyProtection="1"/>
    <xf numFmtId="0" fontId="181" fillId="0" borderId="0" xfId="0" applyNumberFormat="1" applyFont="1" applyFill="1" applyBorder="1" applyAlignment="1" applyProtection="1"/>
    <xf numFmtId="0" fontId="176" fillId="0" borderId="0" xfId="3507" applyNumberFormat="1" applyFont="1" applyFill="1" applyBorder="1" applyAlignment="1">
      <alignment vertical="center" wrapText="1"/>
    </xf>
  </cellXfs>
  <cellStyles count="7782">
    <cellStyle name="%" xfId="6598"/>
    <cellStyle name="??????_????.????.0606" xfId="6599"/>
    <cellStyle name="?????_??????????" xfId="6600"/>
    <cellStyle name="_ADMINISTRATIVE EXPENSES" xfId="6601"/>
    <cellStyle name="_CAPITAL ADEQUACY" xfId="6602"/>
    <cellStyle name="_COMMERCIAL ACTIVITY" xfId="6603"/>
    <cellStyle name="_RangeData" xfId="6604"/>
    <cellStyle name="_RangeRows" xfId="6605"/>
    <cellStyle name="_Sheet1" xfId="6606"/>
    <cellStyle name="_SUMMARY OF RESULTS" xfId="6607"/>
    <cellStyle name="20 % - Accent1" xfId="6608"/>
    <cellStyle name="20 % - Accent2" xfId="6609"/>
    <cellStyle name="20 % - Accent3" xfId="6610"/>
    <cellStyle name="20 % - Accent4" xfId="6611"/>
    <cellStyle name="20 % - Accent5" xfId="6612"/>
    <cellStyle name="20 % - Accent6" xfId="6613"/>
    <cellStyle name="20% - Accent1 2" xfId="1"/>
    <cellStyle name="20% - Accent1 2 2" xfId="6614"/>
    <cellStyle name="20% - Accent1 3" xfId="2"/>
    <cellStyle name="20% - Accent1 3 2" xfId="3"/>
    <cellStyle name="20% - Accent1 3 3" xfId="4"/>
    <cellStyle name="20% - Accent1 3 4" xfId="5"/>
    <cellStyle name="20% - Accent1 3 5" xfId="6"/>
    <cellStyle name="20% - Accent1 3 6" xfId="7"/>
    <cellStyle name="20% - Accent1 3 7" xfId="4901"/>
    <cellStyle name="20% - Accent1 4" xfId="8"/>
    <cellStyle name="20% - Accent1 4 2" xfId="9"/>
    <cellStyle name="20% - Accent2 2" xfId="10"/>
    <cellStyle name="20% - Accent2 2 2" xfId="6615"/>
    <cellStyle name="20% - Accent2 3" xfId="11"/>
    <cellStyle name="20% - Accent2 3 2" xfId="12"/>
    <cellStyle name="20% - Accent2 3 3" xfId="13"/>
    <cellStyle name="20% - Accent2 3 4" xfId="14"/>
    <cellStyle name="20% - Accent2 3 5" xfId="15"/>
    <cellStyle name="20% - Accent2 3 6" xfId="16"/>
    <cellStyle name="20% - Accent2 3 7" xfId="4900"/>
    <cellStyle name="20% - Accent2 4" xfId="17"/>
    <cellStyle name="20% - Accent2 4 2" xfId="18"/>
    <cellStyle name="20% - Accent3 2" xfId="19"/>
    <cellStyle name="20% - Accent3 2 2" xfId="6616"/>
    <cellStyle name="20% - Accent3 3" xfId="20"/>
    <cellStyle name="20% - Accent3 3 2" xfId="21"/>
    <cellStyle name="20% - Accent3 3 3" xfId="22"/>
    <cellStyle name="20% - Accent3 3 4" xfId="23"/>
    <cellStyle name="20% - Accent3 3 5" xfId="24"/>
    <cellStyle name="20% - Accent3 3 6" xfId="25"/>
    <cellStyle name="20% - Accent3 3 7" xfId="4897"/>
    <cellStyle name="20% - Accent3 4" xfId="26"/>
    <cellStyle name="20% - Accent3 4 2" xfId="27"/>
    <cellStyle name="20% - Accent3 4 3" xfId="28"/>
    <cellStyle name="20% - Accent3 4 4" xfId="29"/>
    <cellStyle name="20% - Accent3 4 5" xfId="30"/>
    <cellStyle name="20% - Accent4 2" xfId="31"/>
    <cellStyle name="20% - Accent4 2 2" xfId="6617"/>
    <cellStyle name="20% - Accent4 3" xfId="32"/>
    <cellStyle name="20% - Accent4 3 2" xfId="33"/>
    <cellStyle name="20% - Accent4 3 3" xfId="34"/>
    <cellStyle name="20% - Accent4 3 4" xfId="35"/>
    <cellStyle name="20% - Accent4 3 5" xfId="36"/>
    <cellStyle name="20% - Accent4 3 6" xfId="37"/>
    <cellStyle name="20% - Accent4 3 7" xfId="4895"/>
    <cellStyle name="20% - Accent4 4" xfId="38"/>
    <cellStyle name="20% - Accent4 4 2" xfId="39"/>
    <cellStyle name="20% - Accent5 2" xfId="40"/>
    <cellStyle name="20% - Accent5 2 2" xfId="6618"/>
    <cellStyle name="20% - Accent5 3" xfId="41"/>
    <cellStyle name="20% - Accent5 4" xfId="42"/>
    <cellStyle name="20% - Accent5 4 2" xfId="43"/>
    <cellStyle name="20% - Accent6 2" xfId="44"/>
    <cellStyle name="20% - Accent6 2 2" xfId="6619"/>
    <cellStyle name="20% - Accent6 3" xfId="45"/>
    <cellStyle name="20% - Accent6 3 2" xfId="46"/>
    <cellStyle name="20% - Accent6 3 3" xfId="47"/>
    <cellStyle name="20% - Accent6 3 4" xfId="48"/>
    <cellStyle name="20% - Accent6 3 5" xfId="49"/>
    <cellStyle name="20% - Accent6 3 6" xfId="50"/>
    <cellStyle name="20% - Accent6 3 7" xfId="4892"/>
    <cellStyle name="20% - Accent6 4" xfId="51"/>
    <cellStyle name="20% - Accent6 4 2" xfId="52"/>
    <cellStyle name="20% - Colore 1" xfId="6620"/>
    <cellStyle name="20% - Colore 2" xfId="6621"/>
    <cellStyle name="20% - Colore 3" xfId="6622"/>
    <cellStyle name="20% - Colore 4" xfId="6623"/>
    <cellStyle name="20% - Colore 5" xfId="6624"/>
    <cellStyle name="20% - Colore 6" xfId="6625"/>
    <cellStyle name="3d" xfId="6626"/>
    <cellStyle name="40 % - Accent1" xfId="6627"/>
    <cellStyle name="40 % - Accent2" xfId="6628"/>
    <cellStyle name="40 % - Accent3" xfId="6629"/>
    <cellStyle name="40 % - Accent4" xfId="6630"/>
    <cellStyle name="40 % - Accent5" xfId="6631"/>
    <cellStyle name="40 % - Accent6" xfId="6632"/>
    <cellStyle name="40% - Accent1 2" xfId="53"/>
    <cellStyle name="40% - Accent1 2 2" xfId="6633"/>
    <cellStyle name="40% - Accent1 3" xfId="54"/>
    <cellStyle name="40% - Accent1 3 2" xfId="55"/>
    <cellStyle name="40% - Accent1 3 3" xfId="56"/>
    <cellStyle name="40% - Accent1 3 4" xfId="57"/>
    <cellStyle name="40% - Accent1 3 5" xfId="58"/>
    <cellStyle name="40% - Accent1 3 6" xfId="59"/>
    <cellStyle name="40% - Accent1 3 7" xfId="4891"/>
    <cellStyle name="40% - Accent1 4" xfId="60"/>
    <cellStyle name="40% - Accent1 4 2" xfId="61"/>
    <cellStyle name="40% - Accent2 2" xfId="62"/>
    <cellStyle name="40% - Accent2 2 2" xfId="6634"/>
    <cellStyle name="40% - Accent2 3" xfId="63"/>
    <cellStyle name="40% - Accent2 4" xfId="64"/>
    <cellStyle name="40% - Accent2 4 2" xfId="65"/>
    <cellStyle name="40% - Accent3 2" xfId="66"/>
    <cellStyle name="40% - Accent3 2 2" xfId="6635"/>
    <cellStyle name="40% - Accent3 3" xfId="67"/>
    <cellStyle name="40% - Accent3 3 2" xfId="68"/>
    <cellStyle name="40% - Accent3 3 3" xfId="69"/>
    <cellStyle name="40% - Accent3 3 4" xfId="70"/>
    <cellStyle name="40% - Accent3 3 5" xfId="71"/>
    <cellStyle name="40% - Accent3 3 6" xfId="72"/>
    <cellStyle name="40% - Accent3 3 7" xfId="4889"/>
    <cellStyle name="40% - Accent3 4" xfId="73"/>
    <cellStyle name="40% - Accent3 4 2" xfId="74"/>
    <cellStyle name="40% - Accent4 2" xfId="75"/>
    <cellStyle name="40% - Accent4 2 2" xfId="6636"/>
    <cellStyle name="40% - Accent4 3" xfId="76"/>
    <cellStyle name="40% - Accent4 3 2" xfId="77"/>
    <cellStyle name="40% - Accent4 3 3" xfId="78"/>
    <cellStyle name="40% - Accent4 3 4" xfId="79"/>
    <cellStyle name="40% - Accent4 3 5" xfId="80"/>
    <cellStyle name="40% - Accent4 3 6" xfId="81"/>
    <cellStyle name="40% - Accent4 3 7" xfId="4886"/>
    <cellStyle name="40% - Accent4 4" xfId="82"/>
    <cellStyle name="40% - Accent4 4 2" xfId="83"/>
    <cellStyle name="40% - Accent5 2" xfId="84"/>
    <cellStyle name="40% - Accent5 2 2" xfId="6637"/>
    <cellStyle name="40% - Accent5 3" xfId="85"/>
    <cellStyle name="40% - Accent5 3 2" xfId="86"/>
    <cellStyle name="40% - Accent5 3 3" xfId="87"/>
    <cellStyle name="40% - Accent5 3 4" xfId="88"/>
    <cellStyle name="40% - Accent5 3 5" xfId="89"/>
    <cellStyle name="40% - Accent5 3 6" xfId="90"/>
    <cellStyle name="40% - Accent5 3 7" xfId="4885"/>
    <cellStyle name="40% - Accent5 4" xfId="91"/>
    <cellStyle name="40% - Accent5 4 2" xfId="92"/>
    <cellStyle name="40% - Accent6 2" xfId="93"/>
    <cellStyle name="40% - Accent6 2 2" xfId="6638"/>
    <cellStyle name="40% - Accent6 3" xfId="94"/>
    <cellStyle name="40% - Accent6 3 2" xfId="95"/>
    <cellStyle name="40% - Accent6 3 3" xfId="96"/>
    <cellStyle name="40% - Accent6 3 4" xfId="97"/>
    <cellStyle name="40% - Accent6 3 5" xfId="98"/>
    <cellStyle name="40% - Accent6 3 6" xfId="99"/>
    <cellStyle name="40% - Accent6 3 7" xfId="4884"/>
    <cellStyle name="40% - Accent6 4" xfId="100"/>
    <cellStyle name="40% - Accent6 4 2" xfId="101"/>
    <cellStyle name="40% - Colore 1" xfId="6639"/>
    <cellStyle name="40% - Colore 2" xfId="6640"/>
    <cellStyle name="40% - Colore 3" xfId="6641"/>
    <cellStyle name="40% - Colore 4" xfId="6642"/>
    <cellStyle name="40% - Colore 5" xfId="6643"/>
    <cellStyle name="40% - Colore 6" xfId="6644"/>
    <cellStyle name="60 % - Accent1" xfId="6645"/>
    <cellStyle name="60 % - Accent2" xfId="6646"/>
    <cellStyle name="60 % - Accent3" xfId="6647"/>
    <cellStyle name="60 % - Accent4" xfId="6648"/>
    <cellStyle name="60 % - Accent5" xfId="6649"/>
    <cellStyle name="60 % - Accent6" xfId="6650"/>
    <cellStyle name="60% - Accent1 2" xfId="102"/>
    <cellStyle name="60% - Accent1 3" xfId="103"/>
    <cellStyle name="60% - Accent1 3 2" xfId="104"/>
    <cellStyle name="60% - Accent1 3 3" xfId="105"/>
    <cellStyle name="60% - Accent1 3 4" xfId="106"/>
    <cellStyle name="60% - Accent1 3 5" xfId="107"/>
    <cellStyle name="60% - Accent1 3 6" xfId="108"/>
    <cellStyle name="60% - Accent1 3 7" xfId="4883"/>
    <cellStyle name="60% - Accent1 4" xfId="109"/>
    <cellStyle name="60% - Accent2 2" xfId="110"/>
    <cellStyle name="60% - Accent2 3" xfId="111"/>
    <cellStyle name="60% - Accent2 3 2" xfId="112"/>
    <cellStyle name="60% - Accent2 3 3" xfId="113"/>
    <cellStyle name="60% - Accent2 3 4" xfId="114"/>
    <cellStyle name="60% - Accent2 3 5" xfId="115"/>
    <cellStyle name="60% - Accent2 3 6" xfId="116"/>
    <cellStyle name="60% - Accent2 3 7" xfId="4882"/>
    <cellStyle name="60% - Accent2 4" xfId="117"/>
    <cellStyle name="60% - Accent3 2" xfId="118"/>
    <cellStyle name="60% - Accent3 3" xfId="119"/>
    <cellStyle name="60% - Accent3 3 2" xfId="120"/>
    <cellStyle name="60% - Accent3 3 3" xfId="121"/>
    <cellStyle name="60% - Accent3 3 4" xfId="122"/>
    <cellStyle name="60% - Accent3 3 5" xfId="123"/>
    <cellStyle name="60% - Accent3 3 6" xfId="124"/>
    <cellStyle name="60% - Accent3 3 7" xfId="4881"/>
    <cellStyle name="60% - Accent3 4" xfId="125"/>
    <cellStyle name="60% - Accent4 2" xfId="126"/>
    <cellStyle name="60% - Accent4 3" xfId="127"/>
    <cellStyle name="60% - Accent4 3 2" xfId="128"/>
    <cellStyle name="60% - Accent4 3 3" xfId="129"/>
    <cellStyle name="60% - Accent4 3 4" xfId="130"/>
    <cellStyle name="60% - Accent4 3 5" xfId="131"/>
    <cellStyle name="60% - Accent4 3 6" xfId="132"/>
    <cellStyle name="60% - Accent4 3 7" xfId="4880"/>
    <cellStyle name="60% - Accent4 4" xfId="133"/>
    <cellStyle name="60% - Accent5 2" xfId="134"/>
    <cellStyle name="60% - Accent5 3" xfId="135"/>
    <cellStyle name="60% - Accent5 3 2" xfId="136"/>
    <cellStyle name="60% - Accent5 3 3" xfId="137"/>
    <cellStyle name="60% - Accent5 3 4" xfId="138"/>
    <cellStyle name="60% - Accent5 3 5" xfId="139"/>
    <cellStyle name="60% - Accent5 3 6" xfId="140"/>
    <cellStyle name="60% - Accent5 3 7" xfId="4871"/>
    <cellStyle name="60% - Accent5 4" xfId="141"/>
    <cellStyle name="60% - Accent6 2" xfId="142"/>
    <cellStyle name="60% - Accent6 3" xfId="143"/>
    <cellStyle name="60% - Accent6 3 2" xfId="144"/>
    <cellStyle name="60% - Accent6 3 3" xfId="145"/>
    <cellStyle name="60% - Accent6 3 4" xfId="146"/>
    <cellStyle name="60% - Accent6 3 5" xfId="147"/>
    <cellStyle name="60% - Accent6 3 6" xfId="148"/>
    <cellStyle name="60% - Accent6 3 7" xfId="4867"/>
    <cellStyle name="60% - Accent6 4" xfId="149"/>
    <cellStyle name="60% - Colore 1" xfId="6651"/>
    <cellStyle name="60% - Colore 2" xfId="6652"/>
    <cellStyle name="60% - Colore 3" xfId="6653"/>
    <cellStyle name="60% - Colore 4" xfId="6654"/>
    <cellStyle name="60% - Colore 5" xfId="6655"/>
    <cellStyle name="60% - Colore 6" xfId="6656"/>
    <cellStyle name="A modif Blanc" xfId="6657"/>
    <cellStyle name="A modifier" xfId="6658"/>
    <cellStyle name="Accent1 2" xfId="150"/>
    <cellStyle name="Accent1 3" xfId="151"/>
    <cellStyle name="Accent1 3 2" xfId="152"/>
    <cellStyle name="Accent1 3 3" xfId="153"/>
    <cellStyle name="Accent1 3 4" xfId="154"/>
    <cellStyle name="Accent1 3 5" xfId="155"/>
    <cellStyle name="Accent1 3 6" xfId="156"/>
    <cellStyle name="Accent1 3 7" xfId="4865"/>
    <cellStyle name="Accent1 4" xfId="157"/>
    <cellStyle name="Accent2 2" xfId="158"/>
    <cellStyle name="Accent2 3" xfId="159"/>
    <cellStyle name="Accent2 3 2" xfId="160"/>
    <cellStyle name="Accent2 3 3" xfId="161"/>
    <cellStyle name="Accent2 3 4" xfId="162"/>
    <cellStyle name="Accent2 3 5" xfId="163"/>
    <cellStyle name="Accent2 3 6" xfId="164"/>
    <cellStyle name="Accent2 3 7" xfId="4862"/>
    <cellStyle name="Accent2 4" xfId="165"/>
    <cellStyle name="Accent3 2" xfId="166"/>
    <cellStyle name="Accent3 3" xfId="167"/>
    <cellStyle name="Accent3 3 2" xfId="168"/>
    <cellStyle name="Accent3 3 3" xfId="169"/>
    <cellStyle name="Accent3 3 4" xfId="170"/>
    <cellStyle name="Accent3 3 5" xfId="171"/>
    <cellStyle name="Accent3 3 6" xfId="172"/>
    <cellStyle name="Accent3 3 7" xfId="4853"/>
    <cellStyle name="Accent3 4" xfId="173"/>
    <cellStyle name="Accent4 2" xfId="174"/>
    <cellStyle name="Accent4 3" xfId="175"/>
    <cellStyle name="Accent4 3 2" xfId="176"/>
    <cellStyle name="Accent4 3 3" xfId="177"/>
    <cellStyle name="Accent4 3 4" xfId="178"/>
    <cellStyle name="Accent4 3 5" xfId="179"/>
    <cellStyle name="Accent4 3 6" xfId="180"/>
    <cellStyle name="Accent4 3 7" xfId="4850"/>
    <cellStyle name="Accent4 4" xfId="181"/>
    <cellStyle name="Accent5 2" xfId="182"/>
    <cellStyle name="Accent5 3" xfId="183"/>
    <cellStyle name="Accent5 4" xfId="184"/>
    <cellStyle name="Accent6 2" xfId="185"/>
    <cellStyle name="Accent6 3" xfId="186"/>
    <cellStyle name="Accent6 3 2" xfId="187"/>
    <cellStyle name="Accent6 3 3" xfId="188"/>
    <cellStyle name="Accent6 3 4" xfId="189"/>
    <cellStyle name="Accent6 3 5" xfId="190"/>
    <cellStyle name="Accent6 3 6" xfId="191"/>
    <cellStyle name="Accent6 3 7" xfId="4844"/>
    <cellStyle name="Accent6 4" xfId="192"/>
    <cellStyle name="AnhPos" xfId="6659"/>
    <cellStyle name="AnhPos 2" xfId="6660"/>
    <cellStyle name="Avertissement" xfId="6661"/>
    <cellStyle name="Bad 2" xfId="193"/>
    <cellStyle name="Bad 3" xfId="194"/>
    <cellStyle name="Bad 3 2" xfId="195"/>
    <cellStyle name="Bad 3 3" xfId="196"/>
    <cellStyle name="Bad 3 4" xfId="197"/>
    <cellStyle name="Bad 3 5" xfId="198"/>
    <cellStyle name="Bad 3 6" xfId="199"/>
    <cellStyle name="Bad 3 7" xfId="4841"/>
    <cellStyle name="Bad 4" xfId="200"/>
    <cellStyle name="Beiwerk" xfId="6662"/>
    <cellStyle name="BilPos" xfId="6663"/>
    <cellStyle name="BilPos 2" xfId="6664"/>
    <cellStyle name="Brand Align Left Text" xfId="6665"/>
    <cellStyle name="Brand Default" xfId="6666"/>
    <cellStyle name="Brand Percent" xfId="6667"/>
    <cellStyle name="Brand Source" xfId="6668"/>
    <cellStyle name="Brand Subtitle with Underline" xfId="6669"/>
    <cellStyle name="Brand Subtitle without Underline" xfId="6670"/>
    <cellStyle name="Brand Title" xfId="6671"/>
    <cellStyle name="Calc" xfId="6672"/>
    <cellStyle name="Calcolo" xfId="6673"/>
    <cellStyle name="Calcul" xfId="6674"/>
    <cellStyle name="Calculation 2" xfId="201"/>
    <cellStyle name="Calculation 3" xfId="202"/>
    <cellStyle name="Calculation 3 2" xfId="203"/>
    <cellStyle name="Calculation 3 3" xfId="204"/>
    <cellStyle name="Calculation 3 4" xfId="205"/>
    <cellStyle name="Calculation 3 5" xfId="206"/>
    <cellStyle name="Calculation 3 6" xfId="207"/>
    <cellStyle name="Calculation 3 7" xfId="4840"/>
    <cellStyle name="Calculation 4" xfId="208"/>
    <cellStyle name="Calculation 4 2" xfId="209"/>
    <cellStyle name="Calculation 4 3" xfId="210"/>
    <cellStyle name="Calculation 4 4" xfId="211"/>
    <cellStyle name="čárky [0]_laroux" xfId="6675"/>
    <cellStyle name="čárky_laroux" xfId="6676"/>
    <cellStyle name="Cella collegata" xfId="6677"/>
    <cellStyle name="Cella da controllare" xfId="6678"/>
    <cellStyle name="Cellule liée" xfId="6679"/>
    <cellStyle name="ChartingText" xfId="6680"/>
    <cellStyle name="Check Cell 2" xfId="212"/>
    <cellStyle name="Check Cell 3" xfId="213"/>
    <cellStyle name="Check Cell 4" xfId="214"/>
    <cellStyle name="CHPAboveAverage" xfId="6681"/>
    <cellStyle name="CHPBelowAverage" xfId="6682"/>
    <cellStyle name="CHPBottom" xfId="6683"/>
    <cellStyle name="CHPTop" xfId="6684"/>
    <cellStyle name="Colore 1" xfId="6685"/>
    <cellStyle name="Colore 2" xfId="6686"/>
    <cellStyle name="Colore 3" xfId="6687"/>
    <cellStyle name="Colore 4" xfId="6688"/>
    <cellStyle name="Colore 5" xfId="6689"/>
    <cellStyle name="Colore 6" xfId="6690"/>
    <cellStyle name="ColumnHeaderNormal" xfId="6691"/>
    <cellStyle name="ColumnHeading" xfId="6692"/>
    <cellStyle name="Comma" xfId="215" builtinId="3"/>
    <cellStyle name="Comma [0] 2" xfId="216"/>
    <cellStyle name="Comma [0] 2 2" xfId="217"/>
    <cellStyle name="Comma [0] 2 2 2" xfId="218"/>
    <cellStyle name="Comma [0] 2 2 2 2" xfId="219"/>
    <cellStyle name="Comma [0] 2 2 2 3" xfId="220"/>
    <cellStyle name="Comma [0] 2 2 3" xfId="221"/>
    <cellStyle name="Comma [0] 2 2 3 2" xfId="6693"/>
    <cellStyle name="Comma [0] 2 2 4" xfId="222"/>
    <cellStyle name="Comma [0] 2 2 5" xfId="223"/>
    <cellStyle name="Comma [0] 2 2 6" xfId="224"/>
    <cellStyle name="Comma [0] 2 3" xfId="225"/>
    <cellStyle name="Comma [0] 2 3 2" xfId="226"/>
    <cellStyle name="Comma [0] 2 3 3" xfId="227"/>
    <cellStyle name="Comma [0] 2 3 3 2" xfId="228"/>
    <cellStyle name="Comma [0] 2 3 3 3" xfId="229"/>
    <cellStyle name="Comma [0] 2 3 3 4" xfId="230"/>
    <cellStyle name="Comma [0] 2 3 3 4 2" xfId="3889"/>
    <cellStyle name="Comma [0] 2 3 3 4 3" xfId="5401"/>
    <cellStyle name="Comma [0] 2 4" xfId="231"/>
    <cellStyle name="Comma [0] 2 5" xfId="232"/>
    <cellStyle name="Comma [0] 2 5 2" xfId="233"/>
    <cellStyle name="Comma [0] 2 5 3" xfId="234"/>
    <cellStyle name="Comma [0] 2 6" xfId="235"/>
    <cellStyle name="Comma [0] 2 6 2" xfId="236"/>
    <cellStyle name="Comma [0] 2 6 3" xfId="237"/>
    <cellStyle name="Comma [0] 2 7" xfId="238"/>
    <cellStyle name="Comma [0] 2 7 2" xfId="239"/>
    <cellStyle name="Comma [0] 2 7 2 2" xfId="3891"/>
    <cellStyle name="Comma [0] 2 7 2 3" xfId="5399"/>
    <cellStyle name="Comma [0] 2 7 3" xfId="240"/>
    <cellStyle name="Comma [0] 2 7 3 2" xfId="3892"/>
    <cellStyle name="Comma [0] 2 7 3 3" xfId="5398"/>
    <cellStyle name="Comma [0] 2 7 4" xfId="3890"/>
    <cellStyle name="Comma [0] 2 7 5" xfId="5400"/>
    <cellStyle name="Comma [0] 3" xfId="241"/>
    <cellStyle name="Comma [0] 3 2" xfId="242"/>
    <cellStyle name="Comma [0] 3 3" xfId="243"/>
    <cellStyle name="Comma [0] 3 4" xfId="244"/>
    <cellStyle name="Comma [0] 3 5" xfId="245"/>
    <cellStyle name="Comma [0] 3 5 2" xfId="3893"/>
    <cellStyle name="Comma [0] 3 5 3" xfId="5397"/>
    <cellStyle name="Comma [0] 4" xfId="246"/>
    <cellStyle name="Comma [0] 4 2" xfId="247"/>
    <cellStyle name="Comma [0] 4 2 2" xfId="248"/>
    <cellStyle name="Comma [0] 4 3" xfId="249"/>
    <cellStyle name="Comma [0] 4 3 2" xfId="250"/>
    <cellStyle name="Comma [0] 4 3 3" xfId="251"/>
    <cellStyle name="Comma [0] 4 3 3 2" xfId="3894"/>
    <cellStyle name="Comma [0] 4 3 3 3" xfId="5396"/>
    <cellStyle name="Comma [0] 4 4" xfId="252"/>
    <cellStyle name="Comma [0] 4 5" xfId="253"/>
    <cellStyle name="Comma [0] 4 5 2" xfId="254"/>
    <cellStyle name="Comma [0] 4 5 3" xfId="255"/>
    <cellStyle name="Comma [0] 4 5 4" xfId="256"/>
    <cellStyle name="Comma [0] 4 5 5" xfId="257"/>
    <cellStyle name="Comma [0] 4 5 6" xfId="5395"/>
    <cellStyle name="Comma [0] 5" xfId="258"/>
    <cellStyle name="Comma [0] 5 2" xfId="259"/>
    <cellStyle name="Comma [0] 5 3" xfId="260"/>
    <cellStyle name="Comma [0] 5 4" xfId="261"/>
    <cellStyle name="Comma [0] 5 4 2" xfId="3895"/>
    <cellStyle name="Comma [0] 5 4 3" xfId="5394"/>
    <cellStyle name="Comma [0] 6" xfId="262"/>
    <cellStyle name="Comma [0] 6 2" xfId="263"/>
    <cellStyle name="Comma [0] 6 3" xfId="264"/>
    <cellStyle name="Comma [0] 6 3 2" xfId="265"/>
    <cellStyle name="Comma [0] 6 3 3" xfId="266"/>
    <cellStyle name="Comma [0] 6 3 4" xfId="267"/>
    <cellStyle name="Comma [0] 6 3 5" xfId="5621"/>
    <cellStyle name="Comma [0] 6 4" xfId="268"/>
    <cellStyle name="Comma [0] 7" xfId="269"/>
    <cellStyle name="Comma [0] 7 2" xfId="270"/>
    <cellStyle name="Comma [0] 7 3" xfId="271"/>
    <cellStyle name="Comma [0] 7 3 2" xfId="3896"/>
    <cellStyle name="Comma [0] 7 3 3" xfId="5393"/>
    <cellStyle name="Comma [0] 8" xfId="272"/>
    <cellStyle name="Comma [0] 8 2" xfId="3897"/>
    <cellStyle name="Comma [0] 8 3" xfId="5392"/>
    <cellStyle name="Comma 10" xfId="273"/>
    <cellStyle name="Comma 10 10" xfId="6694"/>
    <cellStyle name="Comma 10 11" xfId="6695"/>
    <cellStyle name="Comma 10 12" xfId="6696"/>
    <cellStyle name="Comma 10 13" xfId="6697"/>
    <cellStyle name="Comma 10 14" xfId="6698"/>
    <cellStyle name="Comma 10 15" xfId="6699"/>
    <cellStyle name="Comma 10 16" xfId="6700"/>
    <cellStyle name="Comma 10 17" xfId="6701"/>
    <cellStyle name="Comma 10 18" xfId="6702"/>
    <cellStyle name="Comma 10 19" xfId="6703"/>
    <cellStyle name="Comma 10 2" xfId="274"/>
    <cellStyle name="Comma 10 2 2" xfId="275"/>
    <cellStyle name="Comma 10 2 2 2" xfId="276"/>
    <cellStyle name="Comma 10 2 2 2 2" xfId="3899"/>
    <cellStyle name="Comma 10 2 2 3" xfId="277"/>
    <cellStyle name="Comma 10 2 2 3 2" xfId="278"/>
    <cellStyle name="Comma 10 2 2 3 3" xfId="279"/>
    <cellStyle name="Comma 10 2 2 3 4" xfId="280"/>
    <cellStyle name="Comma 10 2 2 4" xfId="281"/>
    <cellStyle name="Comma 10 2 2 4 2" xfId="282"/>
    <cellStyle name="Comma 10 2 2 5" xfId="283"/>
    <cellStyle name="Comma 10 2 2 5 2" xfId="284"/>
    <cellStyle name="Comma 10 2 3" xfId="285"/>
    <cellStyle name="Comma 10 2 3 2" xfId="286"/>
    <cellStyle name="Comma 10 2 3 2 2" xfId="287"/>
    <cellStyle name="Comma 10 2 3 3" xfId="288"/>
    <cellStyle name="Comma 10 2 3 3 2" xfId="289"/>
    <cellStyle name="Comma 10 2 3 4" xfId="290"/>
    <cellStyle name="Comma 10 2 3 4 2" xfId="291"/>
    <cellStyle name="Comma 10 2 3 5" xfId="3900"/>
    <cellStyle name="Comma 10 2 4" xfId="292"/>
    <cellStyle name="Comma 10 2 4 2" xfId="293"/>
    <cellStyle name="Comma 10 2 4 2 2" xfId="294"/>
    <cellStyle name="Comma 10 2 4 3" xfId="295"/>
    <cellStyle name="Comma 10 2 4 3 2" xfId="296"/>
    <cellStyle name="Comma 10 2 4 4" xfId="297"/>
    <cellStyle name="Comma 10 2 4 4 2" xfId="298"/>
    <cellStyle name="Comma 10 2 5" xfId="299"/>
    <cellStyle name="Comma 10 2 5 2" xfId="300"/>
    <cellStyle name="Comma 10 2 5 2 2" xfId="301"/>
    <cellStyle name="Comma 10 2 5 3" xfId="302"/>
    <cellStyle name="Comma 10 2 5 3 2" xfId="303"/>
    <cellStyle name="Comma 10 2 5 4" xfId="304"/>
    <cellStyle name="Comma 10 2 5 5" xfId="305"/>
    <cellStyle name="Comma 10 2 5 5 2" xfId="3901"/>
    <cellStyle name="Comma 10 2 5 6" xfId="306"/>
    <cellStyle name="Comma 10 2 6" xfId="3898"/>
    <cellStyle name="Comma 10 20" xfId="6704"/>
    <cellStyle name="Comma 10 3" xfId="307"/>
    <cellStyle name="Comma 10 3 2" xfId="308"/>
    <cellStyle name="Comma 10 3 3" xfId="309"/>
    <cellStyle name="Comma 10 3 4" xfId="310"/>
    <cellStyle name="Comma 10 3 4 2" xfId="311"/>
    <cellStyle name="Comma 10 3 5" xfId="312"/>
    <cellStyle name="Comma 10 3 6" xfId="313"/>
    <cellStyle name="Comma 10 3 6 2" xfId="3902"/>
    <cellStyle name="Comma 10 3 6 3" xfId="5391"/>
    <cellStyle name="Comma 10 3 7" xfId="314"/>
    <cellStyle name="Comma 10 3 7 2" xfId="3903"/>
    <cellStyle name="Comma 10 3 7 3" xfId="5390"/>
    <cellStyle name="Comma 10 4" xfId="315"/>
    <cellStyle name="Comma 10 4 2" xfId="316"/>
    <cellStyle name="Comma 10 4 2 2" xfId="3904"/>
    <cellStyle name="Comma 10 4 3" xfId="317"/>
    <cellStyle name="Comma 10 4 3 2" xfId="318"/>
    <cellStyle name="Comma 10 4 4" xfId="319"/>
    <cellStyle name="Comma 10 4 4 2" xfId="320"/>
    <cellStyle name="Comma 10 4 5" xfId="321"/>
    <cellStyle name="Comma 10 4 5 2" xfId="322"/>
    <cellStyle name="Comma 10 5" xfId="323"/>
    <cellStyle name="Comma 10 5 2" xfId="324"/>
    <cellStyle name="Comma 10 5 2 2" xfId="325"/>
    <cellStyle name="Comma 10 5 3" xfId="326"/>
    <cellStyle name="Comma 10 5 3 2" xfId="327"/>
    <cellStyle name="Comma 10 5 4" xfId="328"/>
    <cellStyle name="Comma 10 5 4 2" xfId="329"/>
    <cellStyle name="Comma 10 5 5" xfId="330"/>
    <cellStyle name="Comma 10 5 5 2" xfId="331"/>
    <cellStyle name="Comma 10 6" xfId="332"/>
    <cellStyle name="Comma 10 6 2" xfId="333"/>
    <cellStyle name="Comma 10 6 3" xfId="334"/>
    <cellStyle name="Comma 10 6 3 2" xfId="335"/>
    <cellStyle name="Comma 10 6 4" xfId="336"/>
    <cellStyle name="Comma 10 6 4 2" xfId="337"/>
    <cellStyle name="Comma 10 6 5" xfId="338"/>
    <cellStyle name="Comma 10 6 5 2" xfId="339"/>
    <cellStyle name="Comma 10 6 6" xfId="340"/>
    <cellStyle name="Comma 10 6 7" xfId="341"/>
    <cellStyle name="Comma 10 6 7 2" xfId="5389"/>
    <cellStyle name="Comma 10 7" xfId="342"/>
    <cellStyle name="Comma 10 7 2" xfId="343"/>
    <cellStyle name="Comma 10 7 2 2" xfId="344"/>
    <cellStyle name="Comma 10 7 3" xfId="345"/>
    <cellStyle name="Comma 10 7 3 2" xfId="346"/>
    <cellStyle name="Comma 10 7 4" xfId="347"/>
    <cellStyle name="Comma 10 7 4 2" xfId="348"/>
    <cellStyle name="Comma 10 7 5" xfId="349"/>
    <cellStyle name="Comma 10 8" xfId="4832"/>
    <cellStyle name="Comma 10 9" xfId="6705"/>
    <cellStyle name="Comma 100" xfId="350"/>
    <cellStyle name="Comma 100 2" xfId="351"/>
    <cellStyle name="Comma 100 3" xfId="352"/>
    <cellStyle name="Comma 100 3 2" xfId="353"/>
    <cellStyle name="Comma 100 3 3" xfId="354"/>
    <cellStyle name="Comma 100 3 4" xfId="355"/>
    <cellStyle name="Comma 100 3 4 2" xfId="3905"/>
    <cellStyle name="Comma 100 3 4 3" xfId="5388"/>
    <cellStyle name="Comma 100 4" xfId="356"/>
    <cellStyle name="Comma 100 4 2" xfId="3906"/>
    <cellStyle name="Comma 100 5" xfId="357"/>
    <cellStyle name="Comma 100 6" xfId="358"/>
    <cellStyle name="Comma 100 6 2" xfId="5387"/>
    <cellStyle name="Comma 101" xfId="359"/>
    <cellStyle name="Comma 101 2" xfId="360"/>
    <cellStyle name="Comma 101 3" xfId="361"/>
    <cellStyle name="Comma 101 3 2" xfId="362"/>
    <cellStyle name="Comma 101 3 3" xfId="363"/>
    <cellStyle name="Comma 101 3 4" xfId="364"/>
    <cellStyle name="Comma 101 3 4 2" xfId="3907"/>
    <cellStyle name="Comma 101 3 4 3" xfId="5386"/>
    <cellStyle name="Comma 101 4" xfId="365"/>
    <cellStyle name="Comma 101 4 2" xfId="3908"/>
    <cellStyle name="Comma 101 5" xfId="366"/>
    <cellStyle name="Comma 101 6" xfId="367"/>
    <cellStyle name="Comma 101 6 2" xfId="5385"/>
    <cellStyle name="Comma 102" xfId="368"/>
    <cellStyle name="Comma 102 2" xfId="369"/>
    <cellStyle name="Comma 102 3" xfId="370"/>
    <cellStyle name="Comma 102 3 2" xfId="371"/>
    <cellStyle name="Comma 102 3 3" xfId="372"/>
    <cellStyle name="Comma 102 3 4" xfId="373"/>
    <cellStyle name="Comma 102 3 4 2" xfId="3909"/>
    <cellStyle name="Comma 102 3 4 3" xfId="5384"/>
    <cellStyle name="Comma 102 4" xfId="374"/>
    <cellStyle name="Comma 102 4 2" xfId="3910"/>
    <cellStyle name="Comma 102 5" xfId="375"/>
    <cellStyle name="Comma 102 6" xfId="376"/>
    <cellStyle name="Comma 102 6 2" xfId="5383"/>
    <cellStyle name="Comma 103" xfId="377"/>
    <cellStyle name="Comma 103 2" xfId="378"/>
    <cellStyle name="Comma 103 3" xfId="379"/>
    <cellStyle name="Comma 103 3 2" xfId="380"/>
    <cellStyle name="Comma 103 3 3" xfId="381"/>
    <cellStyle name="Comma 103 3 4" xfId="382"/>
    <cellStyle name="Comma 103 3 4 2" xfId="3911"/>
    <cellStyle name="Comma 103 3 4 3" xfId="5382"/>
    <cellStyle name="Comma 103 4" xfId="383"/>
    <cellStyle name="Comma 103 4 2" xfId="3912"/>
    <cellStyle name="Comma 103 5" xfId="384"/>
    <cellStyle name="Comma 103 6" xfId="385"/>
    <cellStyle name="Comma 103 6 2" xfId="5381"/>
    <cellStyle name="Comma 104" xfId="386"/>
    <cellStyle name="Comma 104 2" xfId="387"/>
    <cellStyle name="Comma 104 3" xfId="388"/>
    <cellStyle name="Comma 104 3 2" xfId="389"/>
    <cellStyle name="Comma 104 3 3" xfId="390"/>
    <cellStyle name="Comma 104 3 4" xfId="391"/>
    <cellStyle name="Comma 104 3 4 2" xfId="3913"/>
    <cellStyle name="Comma 104 3 4 3" xfId="5380"/>
    <cellStyle name="Comma 104 4" xfId="392"/>
    <cellStyle name="Comma 104 4 2" xfId="3914"/>
    <cellStyle name="Comma 104 5" xfId="393"/>
    <cellStyle name="Comma 104 6" xfId="394"/>
    <cellStyle name="Comma 104 6 2" xfId="5379"/>
    <cellStyle name="Comma 105" xfId="395"/>
    <cellStyle name="Comma 105 2" xfId="396"/>
    <cellStyle name="Comma 105 3" xfId="397"/>
    <cellStyle name="Comma 105 3 2" xfId="398"/>
    <cellStyle name="Comma 105 3 3" xfId="399"/>
    <cellStyle name="Comma 105 3 4" xfId="400"/>
    <cellStyle name="Comma 105 3 4 2" xfId="3915"/>
    <cellStyle name="Comma 105 3 4 3" xfId="5378"/>
    <cellStyle name="Comma 105 4" xfId="401"/>
    <cellStyle name="Comma 105 4 2" xfId="3916"/>
    <cellStyle name="Comma 105 5" xfId="402"/>
    <cellStyle name="Comma 105 6" xfId="403"/>
    <cellStyle name="Comma 105 6 2" xfId="5377"/>
    <cellStyle name="Comma 106" xfId="404"/>
    <cellStyle name="Comma 106 2" xfId="405"/>
    <cellStyle name="Comma 106 3" xfId="406"/>
    <cellStyle name="Comma 106 3 2" xfId="407"/>
    <cellStyle name="Comma 106 3 3" xfId="408"/>
    <cellStyle name="Comma 106 3 4" xfId="409"/>
    <cellStyle name="Comma 106 3 4 2" xfId="3917"/>
    <cellStyle name="Comma 106 3 4 3" xfId="5376"/>
    <cellStyle name="Comma 106 4" xfId="410"/>
    <cellStyle name="Comma 106 4 2" xfId="3918"/>
    <cellStyle name="Comma 106 5" xfId="411"/>
    <cellStyle name="Comma 106 6" xfId="412"/>
    <cellStyle name="Comma 106 6 2" xfId="5375"/>
    <cellStyle name="Comma 107" xfId="413"/>
    <cellStyle name="Comma 107 2" xfId="414"/>
    <cellStyle name="Comma 107 3" xfId="415"/>
    <cellStyle name="Comma 107 3 2" xfId="416"/>
    <cellStyle name="Comma 107 3 3" xfId="417"/>
    <cellStyle name="Comma 107 3 4" xfId="418"/>
    <cellStyle name="Comma 107 3 4 2" xfId="3919"/>
    <cellStyle name="Comma 107 3 4 3" xfId="5374"/>
    <cellStyle name="Comma 107 4" xfId="419"/>
    <cellStyle name="Comma 107 5" xfId="420"/>
    <cellStyle name="Comma 107 6" xfId="421"/>
    <cellStyle name="Comma 107 6 2" xfId="3920"/>
    <cellStyle name="Comma 107 6 3" xfId="5373"/>
    <cellStyle name="Comma 108" xfId="422"/>
    <cellStyle name="Comma 108 2" xfId="423"/>
    <cellStyle name="Comma 108 3" xfId="424"/>
    <cellStyle name="Comma 108 3 2" xfId="425"/>
    <cellStyle name="Comma 108 3 3" xfId="426"/>
    <cellStyle name="Comma 108 3 4" xfId="427"/>
    <cellStyle name="Comma 108 3 4 2" xfId="3921"/>
    <cellStyle name="Comma 108 3 4 3" xfId="5370"/>
    <cellStyle name="Comma 108 4" xfId="428"/>
    <cellStyle name="Comma 108 5" xfId="429"/>
    <cellStyle name="Comma 108 6" xfId="430"/>
    <cellStyle name="Comma 108 6 2" xfId="3922"/>
    <cellStyle name="Comma 108 6 3" xfId="5362"/>
    <cellStyle name="Comma 109" xfId="431"/>
    <cellStyle name="Comma 109 2" xfId="432"/>
    <cellStyle name="Comma 109 3" xfId="433"/>
    <cellStyle name="Comma 109 3 2" xfId="434"/>
    <cellStyle name="Comma 109 3 3" xfId="435"/>
    <cellStyle name="Comma 109 3 4" xfId="436"/>
    <cellStyle name="Comma 109 3 4 2" xfId="3923"/>
    <cellStyle name="Comma 109 3 4 3" xfId="5351"/>
    <cellStyle name="Comma 109 4" xfId="437"/>
    <cellStyle name="Comma 109 4 2" xfId="3924"/>
    <cellStyle name="Comma 109 5" xfId="438"/>
    <cellStyle name="Comma 109 6" xfId="439"/>
    <cellStyle name="Comma 109 6 2" xfId="5350"/>
    <cellStyle name="Comma 11" xfId="440"/>
    <cellStyle name="Comma 11 10" xfId="6706"/>
    <cellStyle name="Comma 11 11" xfId="6707"/>
    <cellStyle name="Comma 11 12" xfId="6708"/>
    <cellStyle name="Comma 11 13" xfId="6709"/>
    <cellStyle name="Comma 11 14" xfId="6710"/>
    <cellStyle name="Comma 11 15" xfId="6711"/>
    <cellStyle name="Comma 11 16" xfId="6712"/>
    <cellStyle name="Comma 11 17" xfId="6713"/>
    <cellStyle name="Comma 11 18" xfId="6714"/>
    <cellStyle name="Comma 11 19" xfId="6715"/>
    <cellStyle name="Comma 11 2" xfId="441"/>
    <cellStyle name="Comma 11 2 2" xfId="442"/>
    <cellStyle name="Comma 11 2 2 2" xfId="443"/>
    <cellStyle name="Comma 11 2 2 3" xfId="444"/>
    <cellStyle name="Comma 11 2 2 3 2" xfId="3925"/>
    <cellStyle name="Comma 11 2 2 4" xfId="445"/>
    <cellStyle name="Comma 11 2 3" xfId="446"/>
    <cellStyle name="Comma 11 2 3 2" xfId="3926"/>
    <cellStyle name="Comma 11 2 4" xfId="447"/>
    <cellStyle name="Comma 11 2 4 2" xfId="3927"/>
    <cellStyle name="Comma 11 2 4 3" xfId="5349"/>
    <cellStyle name="Comma 11 20" xfId="6716"/>
    <cellStyle name="Comma 11 3" xfId="448"/>
    <cellStyle name="Comma 11 3 2" xfId="449"/>
    <cellStyle name="Comma 11 3 3" xfId="450"/>
    <cellStyle name="Comma 11 3 4" xfId="451"/>
    <cellStyle name="Comma 11 3 4 2" xfId="452"/>
    <cellStyle name="Comma 11 3 4 3" xfId="3928"/>
    <cellStyle name="Comma 11 3 5" xfId="453"/>
    <cellStyle name="Comma 11 3 6" xfId="454"/>
    <cellStyle name="Comma 11 3 6 2" xfId="455"/>
    <cellStyle name="Comma 11 3 6 2 2" xfId="3930"/>
    <cellStyle name="Comma 11 3 6 2 3" xfId="5347"/>
    <cellStyle name="Comma 11 3 6 3" xfId="456"/>
    <cellStyle name="Comma 11 3 6 4" xfId="457"/>
    <cellStyle name="Comma 11 3 6 4 2" xfId="3931"/>
    <cellStyle name="Comma 11 3 6 4 3" xfId="5600"/>
    <cellStyle name="Comma 11 3 6 5" xfId="3929"/>
    <cellStyle name="Comma 11 3 6 6" xfId="5348"/>
    <cellStyle name="Comma 11 3 7" xfId="458"/>
    <cellStyle name="Comma 11 3 7 2" xfId="3932"/>
    <cellStyle name="Comma 11 3 7 3" xfId="5346"/>
    <cellStyle name="Comma 11 4" xfId="459"/>
    <cellStyle name="Comma 11 4 2" xfId="460"/>
    <cellStyle name="Comma 11 4 3" xfId="461"/>
    <cellStyle name="Comma 11 4 4" xfId="462"/>
    <cellStyle name="Comma 11 5" xfId="463"/>
    <cellStyle name="Comma 11 6" xfId="464"/>
    <cellStyle name="Comma 11 6 2" xfId="465"/>
    <cellStyle name="Comma 11 6 3" xfId="466"/>
    <cellStyle name="Comma 11 6 3 2" xfId="3933"/>
    <cellStyle name="Comma 11 6 3 3" xfId="5345"/>
    <cellStyle name="Comma 11 6 4" xfId="467"/>
    <cellStyle name="Comma 11 6 5" xfId="468"/>
    <cellStyle name="Comma 11 6 5 2" xfId="5344"/>
    <cellStyle name="Comma 11 6 6" xfId="469"/>
    <cellStyle name="Comma 11 6 7" xfId="470"/>
    <cellStyle name="Comma 11 7" xfId="471"/>
    <cellStyle name="Comma 11 8" xfId="472"/>
    <cellStyle name="Comma 11 8 2" xfId="3934"/>
    <cellStyle name="Comma 11 8 3" xfId="5599"/>
    <cellStyle name="Comma 11 9" xfId="5601"/>
    <cellStyle name="Comma 110" xfId="473"/>
    <cellStyle name="Comma 110 2" xfId="474"/>
    <cellStyle name="Comma 110 3" xfId="475"/>
    <cellStyle name="Comma 110 3 2" xfId="476"/>
    <cellStyle name="Comma 110 3 3" xfId="477"/>
    <cellStyle name="Comma 110 3 4" xfId="478"/>
    <cellStyle name="Comma 110 3 4 2" xfId="3935"/>
    <cellStyle name="Comma 110 3 4 3" xfId="5343"/>
    <cellStyle name="Comma 110 4" xfId="479"/>
    <cellStyle name="Comma 110 4 2" xfId="3936"/>
    <cellStyle name="Comma 110 5" xfId="480"/>
    <cellStyle name="Comma 110 6" xfId="481"/>
    <cellStyle name="Comma 110 6 2" xfId="5342"/>
    <cellStyle name="Comma 111" xfId="482"/>
    <cellStyle name="Comma 111 2" xfId="483"/>
    <cellStyle name="Comma 111 3" xfId="484"/>
    <cellStyle name="Comma 111 3 2" xfId="485"/>
    <cellStyle name="Comma 111 3 3" xfId="486"/>
    <cellStyle name="Comma 111 3 4" xfId="487"/>
    <cellStyle name="Comma 111 3 4 2" xfId="3937"/>
    <cellStyle name="Comma 111 3 4 3" xfId="5341"/>
    <cellStyle name="Comma 111 4" xfId="488"/>
    <cellStyle name="Comma 111 4 2" xfId="3938"/>
    <cellStyle name="Comma 111 5" xfId="489"/>
    <cellStyle name="Comma 111 6" xfId="490"/>
    <cellStyle name="Comma 111 6 2" xfId="5340"/>
    <cellStyle name="Comma 112" xfId="491"/>
    <cellStyle name="Comma 112 2" xfId="492"/>
    <cellStyle name="Comma 112 3" xfId="493"/>
    <cellStyle name="Comma 112 3 2" xfId="494"/>
    <cellStyle name="Comma 112 3 3" xfId="495"/>
    <cellStyle name="Comma 112 3 4" xfId="496"/>
    <cellStyle name="Comma 112 3 4 2" xfId="3939"/>
    <cellStyle name="Comma 112 3 4 3" xfId="5339"/>
    <cellStyle name="Comma 112 4" xfId="497"/>
    <cellStyle name="Comma 112 4 2" xfId="3940"/>
    <cellStyle name="Comma 112 5" xfId="498"/>
    <cellStyle name="Comma 112 5 2" xfId="5338"/>
    <cellStyle name="Comma 113" xfId="499"/>
    <cellStyle name="Comma 113 2" xfId="500"/>
    <cellStyle name="Comma 113 3" xfId="501"/>
    <cellStyle name="Comma 113 3 2" xfId="502"/>
    <cellStyle name="Comma 113 3 3" xfId="503"/>
    <cellStyle name="Comma 113 3 4" xfId="504"/>
    <cellStyle name="Comma 113 3 4 2" xfId="3941"/>
    <cellStyle name="Comma 113 3 4 3" xfId="5337"/>
    <cellStyle name="Comma 113 4" xfId="505"/>
    <cellStyle name="Comma 113 4 2" xfId="3942"/>
    <cellStyle name="Comma 113 5" xfId="506"/>
    <cellStyle name="Comma 113 5 2" xfId="5336"/>
    <cellStyle name="Comma 114" xfId="507"/>
    <cellStyle name="Comma 114 2" xfId="508"/>
    <cellStyle name="Comma 114 3" xfId="509"/>
    <cellStyle name="Comma 114 3 2" xfId="510"/>
    <cellStyle name="Comma 114 3 3" xfId="511"/>
    <cellStyle name="Comma 114 3 4" xfId="512"/>
    <cellStyle name="Comma 114 3 4 2" xfId="3943"/>
    <cellStyle name="Comma 114 3 4 3" xfId="5335"/>
    <cellStyle name="Comma 114 4" xfId="513"/>
    <cellStyle name="Comma 114 4 2" xfId="3944"/>
    <cellStyle name="Comma 114 5" xfId="514"/>
    <cellStyle name="Comma 114 5 2" xfId="5334"/>
    <cellStyle name="Comma 115" xfId="515"/>
    <cellStyle name="Comma 115 2" xfId="516"/>
    <cellStyle name="Comma 115 3" xfId="517"/>
    <cellStyle name="Comma 115 3 2" xfId="518"/>
    <cellStyle name="Comma 115 3 3" xfId="519"/>
    <cellStyle name="Comma 115 3 4" xfId="520"/>
    <cellStyle name="Comma 115 3 4 2" xfId="3945"/>
    <cellStyle name="Comma 115 3 4 3" xfId="5333"/>
    <cellStyle name="Comma 115 4" xfId="521"/>
    <cellStyle name="Comma 115 4 2" xfId="3946"/>
    <cellStyle name="Comma 115 5" xfId="522"/>
    <cellStyle name="Comma 115 5 2" xfId="5332"/>
    <cellStyle name="Comma 116" xfId="523"/>
    <cellStyle name="Comma 116 2" xfId="524"/>
    <cellStyle name="Comma 116 3" xfId="525"/>
    <cellStyle name="Comma 116 3 2" xfId="526"/>
    <cellStyle name="Comma 116 3 3" xfId="527"/>
    <cellStyle name="Comma 116 3 4" xfId="528"/>
    <cellStyle name="Comma 116 3 4 2" xfId="3947"/>
    <cellStyle name="Comma 116 3 4 3" xfId="5331"/>
    <cellStyle name="Comma 116 4" xfId="529"/>
    <cellStyle name="Comma 116 4 2" xfId="3948"/>
    <cellStyle name="Comma 116 5" xfId="530"/>
    <cellStyle name="Comma 116 5 2" xfId="5330"/>
    <cellStyle name="Comma 117" xfId="531"/>
    <cellStyle name="Comma 117 2" xfId="532"/>
    <cellStyle name="Comma 117 3" xfId="533"/>
    <cellStyle name="Comma 117 3 2" xfId="534"/>
    <cellStyle name="Comma 117 3 3" xfId="535"/>
    <cellStyle name="Comma 117 3 4" xfId="536"/>
    <cellStyle name="Comma 117 3 4 2" xfId="3949"/>
    <cellStyle name="Comma 117 3 4 3" xfId="5329"/>
    <cellStyle name="Comma 117 4" xfId="537"/>
    <cellStyle name="Comma 117 4 2" xfId="3950"/>
    <cellStyle name="Comma 117 5" xfId="538"/>
    <cellStyle name="Comma 117 5 2" xfId="5328"/>
    <cellStyle name="Comma 118" xfId="539"/>
    <cellStyle name="Comma 118 2" xfId="540"/>
    <cellStyle name="Comma 118 3" xfId="541"/>
    <cellStyle name="Comma 118 3 2" xfId="542"/>
    <cellStyle name="Comma 118 3 3" xfId="543"/>
    <cellStyle name="Comma 118 3 4" xfId="544"/>
    <cellStyle name="Comma 118 3 4 2" xfId="3951"/>
    <cellStyle name="Comma 118 3 4 3" xfId="5327"/>
    <cellStyle name="Comma 118 4" xfId="545"/>
    <cellStyle name="Comma 118 4 2" xfId="3952"/>
    <cellStyle name="Comma 118 5" xfId="546"/>
    <cellStyle name="Comma 118 5 2" xfId="5326"/>
    <cellStyle name="Comma 119" xfId="547"/>
    <cellStyle name="Comma 119 2" xfId="548"/>
    <cellStyle name="Comma 119 3" xfId="549"/>
    <cellStyle name="Comma 119 3 2" xfId="550"/>
    <cellStyle name="Comma 119 3 3" xfId="551"/>
    <cellStyle name="Comma 119 3 4" xfId="552"/>
    <cellStyle name="Comma 119 3 4 2" xfId="3953"/>
    <cellStyle name="Comma 119 3 4 3" xfId="5325"/>
    <cellStyle name="Comma 119 4" xfId="553"/>
    <cellStyle name="Comma 119 4 2" xfId="3954"/>
    <cellStyle name="Comma 119 5" xfId="554"/>
    <cellStyle name="Comma 119 5 2" xfId="5324"/>
    <cellStyle name="Comma 12" xfId="555"/>
    <cellStyle name="Comma 12 2" xfId="556"/>
    <cellStyle name="Comma 12 2 2" xfId="557"/>
    <cellStyle name="Comma 12 2 2 2" xfId="558"/>
    <cellStyle name="Comma 12 2 2 3" xfId="559"/>
    <cellStyle name="Comma 12 2 2 3 2" xfId="560"/>
    <cellStyle name="Comma 12 2 2 4" xfId="561"/>
    <cellStyle name="Comma 12 2 2 4 2" xfId="562"/>
    <cellStyle name="Comma 12 2 2 5" xfId="563"/>
    <cellStyle name="Comma 12 2 2 5 2" xfId="564"/>
    <cellStyle name="Comma 12 2 3" xfId="565"/>
    <cellStyle name="Comma 12 2 3 2" xfId="3956"/>
    <cellStyle name="Comma 12 2 4" xfId="3955"/>
    <cellStyle name="Comma 12 3" xfId="566"/>
    <cellStyle name="Comma 12 3 2" xfId="567"/>
    <cellStyle name="Comma 12 3 2 2" xfId="568"/>
    <cellStyle name="Comma 12 3 2 2 2" xfId="569"/>
    <cellStyle name="Comma 12 3 2 3" xfId="570"/>
    <cellStyle name="Comma 12 3 2 3 2" xfId="571"/>
    <cellStyle name="Comma 12 3 2 4" xfId="572"/>
    <cellStyle name="Comma 12 3 2 4 2" xfId="573"/>
    <cellStyle name="Comma 12 4" xfId="574"/>
    <cellStyle name="Comma 12 4 2" xfId="575"/>
    <cellStyle name="Comma 12 4 2 2" xfId="576"/>
    <cellStyle name="Comma 12 4 3" xfId="577"/>
    <cellStyle name="Comma 12 4 3 2" xfId="578"/>
    <cellStyle name="Comma 12 4 4" xfId="579"/>
    <cellStyle name="Comma 12 4 4 2" xfId="580"/>
    <cellStyle name="Comma 12 4 5" xfId="3957"/>
    <cellStyle name="Comma 12 5" xfId="581"/>
    <cellStyle name="Comma 12 5 2" xfId="582"/>
    <cellStyle name="Comma 12 5 2 2" xfId="583"/>
    <cellStyle name="Comma 12 5 3" xfId="584"/>
    <cellStyle name="Comma 12 5 3 2" xfId="585"/>
    <cellStyle name="Comma 12 5 4" xfId="586"/>
    <cellStyle name="Comma 12 5 5" xfId="587"/>
    <cellStyle name="Comma 12 5 5 2" xfId="5310"/>
    <cellStyle name="Comma 120" xfId="588"/>
    <cellStyle name="Comma 120 2" xfId="589"/>
    <cellStyle name="Comma 120 3" xfId="590"/>
    <cellStyle name="Comma 120 3 2" xfId="591"/>
    <cellStyle name="Comma 120 3 3" xfId="592"/>
    <cellStyle name="Comma 120 3 4" xfId="593"/>
    <cellStyle name="Comma 120 3 4 2" xfId="3959"/>
    <cellStyle name="Comma 120 3 4 3" xfId="5309"/>
    <cellStyle name="Comma 120 4" xfId="594"/>
    <cellStyle name="Comma 120 4 2" xfId="3960"/>
    <cellStyle name="Comma 120 5" xfId="595"/>
    <cellStyle name="Comma 120 6" xfId="596"/>
    <cellStyle name="Comma 120 6 2" xfId="3961"/>
    <cellStyle name="Comma 120 6 3" xfId="5308"/>
    <cellStyle name="Comma 120 7" xfId="3958"/>
    <cellStyle name="Comma 121" xfId="597"/>
    <cellStyle name="Comma 121 2" xfId="598"/>
    <cellStyle name="Comma 121 3" xfId="599"/>
    <cellStyle name="Comma 121 3 2" xfId="600"/>
    <cellStyle name="Comma 121 3 3" xfId="601"/>
    <cellStyle name="Comma 121 3 4" xfId="602"/>
    <cellStyle name="Comma 121 3 4 2" xfId="3962"/>
    <cellStyle name="Comma 121 3 4 3" xfId="5307"/>
    <cellStyle name="Comma 121 4" xfId="603"/>
    <cellStyle name="Comma 121 4 2" xfId="3963"/>
    <cellStyle name="Comma 121 5" xfId="604"/>
    <cellStyle name="Comma 121 5 2" xfId="605"/>
    <cellStyle name="Comma 121 5 2 2" xfId="3965"/>
    <cellStyle name="Comma 121 5 3" xfId="3964"/>
    <cellStyle name="Comma 121 6" xfId="606"/>
    <cellStyle name="Comma 121 6 2" xfId="5306"/>
    <cellStyle name="Comma 121 7" xfId="607"/>
    <cellStyle name="Comma 122" xfId="608"/>
    <cellStyle name="Comma 122 2" xfId="609"/>
    <cellStyle name="Comma 122 3" xfId="610"/>
    <cellStyle name="Comma 122 3 2" xfId="611"/>
    <cellStyle name="Comma 122 3 3" xfId="612"/>
    <cellStyle name="Comma 122 3 4" xfId="613"/>
    <cellStyle name="Comma 122 3 4 2" xfId="3966"/>
    <cellStyle name="Comma 122 3 4 3" xfId="5305"/>
    <cellStyle name="Comma 122 4" xfId="614"/>
    <cellStyle name="Comma 122 4 2" xfId="3967"/>
    <cellStyle name="Comma 122 5" xfId="615"/>
    <cellStyle name="Comma 122 5 2" xfId="616"/>
    <cellStyle name="Comma 122 5 2 2" xfId="3969"/>
    <cellStyle name="Comma 122 5 3" xfId="3968"/>
    <cellStyle name="Comma 122 6" xfId="617"/>
    <cellStyle name="Comma 122 6 2" xfId="5304"/>
    <cellStyle name="Comma 122 7" xfId="618"/>
    <cellStyle name="Comma 123" xfId="619"/>
    <cellStyle name="Comma 123 2" xfId="620"/>
    <cellStyle name="Comma 123 3" xfId="621"/>
    <cellStyle name="Comma 123 3 2" xfId="622"/>
    <cellStyle name="Comma 123 3 3" xfId="623"/>
    <cellStyle name="Comma 123 3 4" xfId="624"/>
    <cellStyle name="Comma 123 3 4 2" xfId="3971"/>
    <cellStyle name="Comma 123 3 4 3" xfId="5585"/>
    <cellStyle name="Comma 123 4" xfId="625"/>
    <cellStyle name="Comma 123 4 2" xfId="3972"/>
    <cellStyle name="Comma 123 5" xfId="626"/>
    <cellStyle name="Comma 123 5 2" xfId="627"/>
    <cellStyle name="Comma 123 5 2 2" xfId="3974"/>
    <cellStyle name="Comma 123 5 3" xfId="3973"/>
    <cellStyle name="Comma 123 6" xfId="628"/>
    <cellStyle name="Comma 123 6 2" xfId="5303"/>
    <cellStyle name="Comma 123 7" xfId="629"/>
    <cellStyle name="Comma 124" xfId="630"/>
    <cellStyle name="Comma 124 2" xfId="631"/>
    <cellStyle name="Comma 124 3" xfId="632"/>
    <cellStyle name="Comma 124 3 2" xfId="633"/>
    <cellStyle name="Comma 124 3 3" xfId="634"/>
    <cellStyle name="Comma 124 3 4" xfId="635"/>
    <cellStyle name="Comma 124 3 4 2" xfId="3975"/>
    <cellStyle name="Comma 124 3 4 3" xfId="5302"/>
    <cellStyle name="Comma 124 4" xfId="636"/>
    <cellStyle name="Comma 124 4 2" xfId="3976"/>
    <cellStyle name="Comma 124 5" xfId="637"/>
    <cellStyle name="Comma 124 5 2" xfId="638"/>
    <cellStyle name="Comma 124 5 2 2" xfId="3978"/>
    <cellStyle name="Comma 124 5 3" xfId="3977"/>
    <cellStyle name="Comma 124 6" xfId="639"/>
    <cellStyle name="Comma 124 6 2" xfId="5301"/>
    <cellStyle name="Comma 124 7" xfId="640"/>
    <cellStyle name="Comma 125" xfId="641"/>
    <cellStyle name="Comma 125 2" xfId="642"/>
    <cellStyle name="Comma 125 2 2" xfId="643"/>
    <cellStyle name="Comma 125 2 2 2" xfId="644"/>
    <cellStyle name="Comma 125 2 3" xfId="645"/>
    <cellStyle name="Comma 125 3" xfId="646"/>
    <cellStyle name="Comma 125 3 2" xfId="647"/>
    <cellStyle name="Comma 125 4" xfId="648"/>
    <cellStyle name="Comma 125 4 2" xfId="3979"/>
    <cellStyle name="Comma 125 5" xfId="649"/>
    <cellStyle name="Comma 125 5 2" xfId="650"/>
    <cellStyle name="Comma 125 5 2 2" xfId="3981"/>
    <cellStyle name="Comma 125 5 3" xfId="3980"/>
    <cellStyle name="Comma 125 6" xfId="651"/>
    <cellStyle name="Comma 125 6 2" xfId="5299"/>
    <cellStyle name="Comma 126" xfId="652"/>
    <cellStyle name="Comma 126 2" xfId="653"/>
    <cellStyle name="Comma 126 2 2" xfId="654"/>
    <cellStyle name="Comma 126 2 2 2" xfId="655"/>
    <cellStyle name="Comma 126 2 3" xfId="656"/>
    <cellStyle name="Comma 126 3" xfId="657"/>
    <cellStyle name="Comma 126 3 2" xfId="658"/>
    <cellStyle name="Comma 126 4" xfId="659"/>
    <cellStyle name="Comma 126 4 2" xfId="3982"/>
    <cellStyle name="Comma 126 5" xfId="660"/>
    <cellStyle name="Comma 126 5 2" xfId="661"/>
    <cellStyle name="Comma 126 5 2 2" xfId="3984"/>
    <cellStyle name="Comma 126 5 3" xfId="3983"/>
    <cellStyle name="Comma 126 6" xfId="662"/>
    <cellStyle name="Comma 126 6 2" xfId="5298"/>
    <cellStyle name="Comma 127" xfId="663"/>
    <cellStyle name="Comma 127 2" xfId="664"/>
    <cellStyle name="Comma 127 2 2" xfId="665"/>
    <cellStyle name="Comma 127 2 2 2" xfId="666"/>
    <cellStyle name="Comma 127 2 3" xfId="667"/>
    <cellStyle name="Comma 127 3" xfId="668"/>
    <cellStyle name="Comma 127 3 2" xfId="669"/>
    <cellStyle name="Comma 127 4" xfId="670"/>
    <cellStyle name="Comma 127 4 2" xfId="3985"/>
    <cellStyle name="Comma 127 5" xfId="671"/>
    <cellStyle name="Comma 127 5 2" xfId="672"/>
    <cellStyle name="Comma 127 5 2 2" xfId="3987"/>
    <cellStyle name="Comma 127 5 3" xfId="3986"/>
    <cellStyle name="Comma 127 6" xfId="673"/>
    <cellStyle name="Comma 127 6 2" xfId="5262"/>
    <cellStyle name="Comma 128" xfId="674"/>
    <cellStyle name="Comma 128 2" xfId="675"/>
    <cellStyle name="Comma 128 2 2" xfId="676"/>
    <cellStyle name="Comma 128 2 2 2" xfId="677"/>
    <cellStyle name="Comma 128 2 3" xfId="678"/>
    <cellStyle name="Comma 128 3" xfId="679"/>
    <cellStyle name="Comma 128 3 2" xfId="680"/>
    <cellStyle name="Comma 128 4" xfId="681"/>
    <cellStyle name="Comma 128 4 2" xfId="3988"/>
    <cellStyle name="Comma 128 5" xfId="682"/>
    <cellStyle name="Comma 128 5 2" xfId="683"/>
    <cellStyle name="Comma 128 5 2 2" xfId="3990"/>
    <cellStyle name="Comma 128 5 3" xfId="3989"/>
    <cellStyle name="Comma 128 6" xfId="684"/>
    <cellStyle name="Comma 128 6 2" xfId="5544"/>
    <cellStyle name="Comma 129" xfId="685"/>
    <cellStyle name="Comma 129 2" xfId="686"/>
    <cellStyle name="Comma 129 2 2" xfId="687"/>
    <cellStyle name="Comma 129 2 2 2" xfId="688"/>
    <cellStyle name="Comma 129 2 3" xfId="689"/>
    <cellStyle name="Comma 129 3" xfId="690"/>
    <cellStyle name="Comma 129 3 2" xfId="691"/>
    <cellStyle name="Comma 129 4" xfId="692"/>
    <cellStyle name="Comma 129 4 2" xfId="3991"/>
    <cellStyle name="Comma 129 5" xfId="693"/>
    <cellStyle name="Comma 129 5 2" xfId="694"/>
    <cellStyle name="Comma 129 5 2 2" xfId="3993"/>
    <cellStyle name="Comma 129 5 3" xfId="3992"/>
    <cellStyle name="Comma 129 6" xfId="695"/>
    <cellStyle name="Comma 129 6 2" xfId="5257"/>
    <cellStyle name="Comma 13" xfId="696"/>
    <cellStyle name="Comma 13 2" xfId="697"/>
    <cellStyle name="Comma 13 2 2" xfId="698"/>
    <cellStyle name="Comma 13 2 3" xfId="699"/>
    <cellStyle name="Comma 13 2 3 2" xfId="3995"/>
    <cellStyle name="Comma 13 2 4" xfId="3994"/>
    <cellStyle name="Comma 13 3" xfId="700"/>
    <cellStyle name="Comma 13 4" xfId="701"/>
    <cellStyle name="Comma 13 5" xfId="702"/>
    <cellStyle name="Comma 13 5 2" xfId="3996"/>
    <cellStyle name="Comma 13 5 3" xfId="5256"/>
    <cellStyle name="Comma 130" xfId="703"/>
    <cellStyle name="Comma 130 2" xfId="704"/>
    <cellStyle name="Comma 130 2 2" xfId="705"/>
    <cellStyle name="Comma 130 2 2 2" xfId="706"/>
    <cellStyle name="Comma 130 2 3" xfId="707"/>
    <cellStyle name="Comma 130 3" xfId="708"/>
    <cellStyle name="Comma 130 3 2" xfId="709"/>
    <cellStyle name="Comma 130 4" xfId="710"/>
    <cellStyle name="Comma 130 4 2" xfId="3997"/>
    <cellStyle name="Comma 130 5" xfId="711"/>
    <cellStyle name="Comma 130 5 2" xfId="5542"/>
    <cellStyle name="Comma 131" xfId="712"/>
    <cellStyle name="Comma 131 2" xfId="713"/>
    <cellStyle name="Comma 131 3" xfId="714"/>
    <cellStyle name="Comma 131 4" xfId="715"/>
    <cellStyle name="Comma 131 4 2" xfId="5253"/>
    <cellStyle name="Comma 132" xfId="716"/>
    <cellStyle name="Comma 132 2" xfId="717"/>
    <cellStyle name="Comma 132 3" xfId="718"/>
    <cellStyle name="Comma 132 3 2" xfId="3998"/>
    <cellStyle name="Comma 132 4" xfId="719"/>
    <cellStyle name="Comma 132 4 2" xfId="720"/>
    <cellStyle name="Comma 132 4 2 2" xfId="4000"/>
    <cellStyle name="Comma 132 4 3" xfId="3999"/>
    <cellStyle name="Comma 132 5" xfId="721"/>
    <cellStyle name="Comma 132 5 2" xfId="5231"/>
    <cellStyle name="Comma 133" xfId="722"/>
    <cellStyle name="Comma 133 2" xfId="723"/>
    <cellStyle name="Comma 133 3" xfId="724"/>
    <cellStyle name="Comma 133 4" xfId="725"/>
    <cellStyle name="Comma 133 4 2" xfId="726"/>
    <cellStyle name="Comma 133 5" xfId="727"/>
    <cellStyle name="Comma 133 5 2" xfId="4001"/>
    <cellStyle name="Comma 133 5 3" xfId="5228"/>
    <cellStyle name="Comma 133 6" xfId="728"/>
    <cellStyle name="Comma 133 6 2" xfId="5221"/>
    <cellStyle name="Comma 134" xfId="729"/>
    <cellStyle name="Comma 134 2" xfId="730"/>
    <cellStyle name="Comma 134 3" xfId="731"/>
    <cellStyle name="Comma 134 3 2" xfId="4002"/>
    <cellStyle name="Comma 134 4" xfId="732"/>
    <cellStyle name="Comma 134 4 2" xfId="733"/>
    <cellStyle name="Comma 134 4 2 2" xfId="4004"/>
    <cellStyle name="Comma 134 4 3" xfId="4003"/>
    <cellStyle name="Comma 134 5" xfId="734"/>
    <cellStyle name="Comma 134 5 2" xfId="5208"/>
    <cellStyle name="Comma 135" xfId="735"/>
    <cellStyle name="Comma 135 2" xfId="736"/>
    <cellStyle name="Comma 135 3" xfId="737"/>
    <cellStyle name="Comma 135 3 2" xfId="4005"/>
    <cellStyle name="Comma 135 4" xfId="738"/>
    <cellStyle name="Comma 135 4 2" xfId="739"/>
    <cellStyle name="Comma 135 4 2 2" xfId="4007"/>
    <cellStyle name="Comma 135 4 3" xfId="4006"/>
    <cellStyle name="Comma 135 5" xfId="740"/>
    <cellStyle name="Comma 135 5 2" xfId="5207"/>
    <cellStyle name="Comma 136" xfId="741"/>
    <cellStyle name="Comma 136 2" xfId="742"/>
    <cellStyle name="Comma 136 2 2" xfId="743"/>
    <cellStyle name="Comma 136 3" xfId="744"/>
    <cellStyle name="Comma 136 3 2" xfId="4008"/>
    <cellStyle name="Comma 136 4" xfId="745"/>
    <cellStyle name="Comma 136 4 2" xfId="746"/>
    <cellStyle name="Comma 136 4 2 2" xfId="4010"/>
    <cellStyle name="Comma 136 4 3" xfId="4009"/>
    <cellStyle name="Comma 136 5" xfId="747"/>
    <cellStyle name="Comma 136 5 2" xfId="5206"/>
    <cellStyle name="Comma 137" xfId="748"/>
    <cellStyle name="Comma 137 2" xfId="749"/>
    <cellStyle name="Comma 137 2 2" xfId="750"/>
    <cellStyle name="Comma 137 3" xfId="751"/>
    <cellStyle name="Comma 137 3 2" xfId="4011"/>
    <cellStyle name="Comma 137 4" xfId="752"/>
    <cellStyle name="Comma 137 4 2" xfId="753"/>
    <cellStyle name="Comma 137 4 2 2" xfId="4013"/>
    <cellStyle name="Comma 137 4 3" xfId="4012"/>
    <cellStyle name="Comma 137 5" xfId="754"/>
    <cellStyle name="Comma 137 5 2" xfId="5205"/>
    <cellStyle name="Comma 138" xfId="755"/>
    <cellStyle name="Comma 138 2" xfId="756"/>
    <cellStyle name="Comma 138 3" xfId="757"/>
    <cellStyle name="Comma 138 3 2" xfId="4014"/>
    <cellStyle name="Comma 138 4" xfId="758"/>
    <cellStyle name="Comma 138 4 2" xfId="759"/>
    <cellStyle name="Comma 138 4 2 2" xfId="4016"/>
    <cellStyle name="Comma 138 4 3" xfId="4015"/>
    <cellStyle name="Comma 138 5" xfId="760"/>
    <cellStyle name="Comma 138 5 2" xfId="5204"/>
    <cellStyle name="Comma 139" xfId="761"/>
    <cellStyle name="Comma 139 2" xfId="762"/>
    <cellStyle name="Comma 139 3" xfId="763"/>
    <cellStyle name="Comma 139 3 2" xfId="4017"/>
    <cellStyle name="Comma 139 4" xfId="764"/>
    <cellStyle name="Comma 139 4 2" xfId="765"/>
    <cellStyle name="Comma 139 4 2 2" xfId="4019"/>
    <cellStyle name="Comma 139 4 3" xfId="4018"/>
    <cellStyle name="Comma 139 5" xfId="766"/>
    <cellStyle name="Comma 139 5 2" xfId="5203"/>
    <cellStyle name="Comma 14" xfId="767"/>
    <cellStyle name="Comma 14 10" xfId="6717"/>
    <cellStyle name="Comma 14 11" xfId="6718"/>
    <cellStyle name="Comma 14 12" xfId="6719"/>
    <cellStyle name="Comma 14 13" xfId="6720"/>
    <cellStyle name="Comma 14 14" xfId="6721"/>
    <cellStyle name="Comma 14 15" xfId="6722"/>
    <cellStyle name="Comma 14 16" xfId="6723"/>
    <cellStyle name="Comma 14 17" xfId="6724"/>
    <cellStyle name="Comma 14 18" xfId="6725"/>
    <cellStyle name="Comma 14 19" xfId="6726"/>
    <cellStyle name="Comma 14 2" xfId="768"/>
    <cellStyle name="Comma 14 2 2" xfId="769"/>
    <cellStyle name="Comma 14 2 3" xfId="770"/>
    <cellStyle name="Comma 14 2 3 2" xfId="4021"/>
    <cellStyle name="Comma 14 2 4" xfId="4020"/>
    <cellStyle name="Comma 14 20" xfId="6727"/>
    <cellStyle name="Comma 14 3" xfId="771"/>
    <cellStyle name="Comma 14 3 2" xfId="772"/>
    <cellStyle name="Comma 14 3 2 2" xfId="773"/>
    <cellStyle name="Comma 14 3 3" xfId="774"/>
    <cellStyle name="Comma 14 3 3 2" xfId="775"/>
    <cellStyle name="Comma 14 3 4" xfId="776"/>
    <cellStyle name="Comma 14 3 4 2" xfId="777"/>
    <cellStyle name="Comma 14 4" xfId="778"/>
    <cellStyle name="Comma 14 4 2" xfId="4022"/>
    <cellStyle name="Comma 14 4 3" xfId="5202"/>
    <cellStyle name="Comma 14 5" xfId="6728"/>
    <cellStyle name="Comma 14 6" xfId="6729"/>
    <cellStyle name="Comma 14 7" xfId="6730"/>
    <cellStyle name="Comma 14 8" xfId="6731"/>
    <cellStyle name="Comma 14 9" xfId="6732"/>
    <cellStyle name="Comma 140" xfId="779"/>
    <cellStyle name="Comma 140 2" xfId="780"/>
    <cellStyle name="Comma 140 3" xfId="781"/>
    <cellStyle name="Comma 140 3 2" xfId="4023"/>
    <cellStyle name="Comma 140 4" xfId="782"/>
    <cellStyle name="Comma 140 4 2" xfId="783"/>
    <cellStyle name="Comma 140 4 2 2" xfId="4025"/>
    <cellStyle name="Comma 140 4 3" xfId="4024"/>
    <cellStyle name="Comma 140 5" xfId="784"/>
    <cellStyle name="Comma 140 5 2" xfId="5201"/>
    <cellStyle name="Comma 141" xfId="785"/>
    <cellStyle name="Comma 141 2" xfId="786"/>
    <cellStyle name="Comma 141 3" xfId="787"/>
    <cellStyle name="Comma 142" xfId="788"/>
    <cellStyle name="Comma 142 2" xfId="789"/>
    <cellStyle name="Comma 142 3" xfId="790"/>
    <cellStyle name="Comma 142 4" xfId="791"/>
    <cellStyle name="Comma 142 5" xfId="792"/>
    <cellStyle name="Comma 142 6" xfId="793"/>
    <cellStyle name="Comma 142 6 2" xfId="794"/>
    <cellStyle name="Comma 142 7" xfId="795"/>
    <cellStyle name="Comma 142 7 2" xfId="4026"/>
    <cellStyle name="Comma 142 7 3" xfId="5499"/>
    <cellStyle name="Comma 143" xfId="796"/>
    <cellStyle name="Comma 143 2" xfId="797"/>
    <cellStyle name="Comma 143 3" xfId="798"/>
    <cellStyle name="Comma 143 4" xfId="799"/>
    <cellStyle name="Comma 143 5" xfId="800"/>
    <cellStyle name="Comma 143 5 2" xfId="4027"/>
    <cellStyle name="Comma 143 5 3" xfId="5200"/>
    <cellStyle name="Comma 144" xfId="801"/>
    <cellStyle name="Comma 144 2" xfId="802"/>
    <cellStyle name="Comma 144 3" xfId="803"/>
    <cellStyle name="Comma 144 4" xfId="804"/>
    <cellStyle name="Comma 144 5" xfId="805"/>
    <cellStyle name="Comma 144 5 2" xfId="4028"/>
    <cellStyle name="Comma 144 5 3" xfId="5199"/>
    <cellStyle name="Comma 145" xfId="806"/>
    <cellStyle name="Comma 145 2" xfId="807"/>
    <cellStyle name="Comma 145 3" xfId="808"/>
    <cellStyle name="Comma 145 4" xfId="809"/>
    <cellStyle name="Comma 145 5" xfId="810"/>
    <cellStyle name="Comma 145 5 2" xfId="4029"/>
    <cellStyle name="Comma 145 5 3" xfId="5498"/>
    <cellStyle name="Comma 146" xfId="811"/>
    <cellStyle name="Comma 146 2" xfId="812"/>
    <cellStyle name="Comma 146 3" xfId="813"/>
    <cellStyle name="Comma 146 4" xfId="814"/>
    <cellStyle name="Comma 146 5" xfId="815"/>
    <cellStyle name="Comma 146 5 2" xfId="4031"/>
    <cellStyle name="Comma 146 5 3" xfId="5198"/>
    <cellStyle name="Comma 147" xfId="816"/>
    <cellStyle name="Comma 147 2" xfId="817"/>
    <cellStyle name="Comma 147 3" xfId="818"/>
    <cellStyle name="Comma 147 4" xfId="819"/>
    <cellStyle name="Comma 147 5" xfId="820"/>
    <cellStyle name="Comma 147 5 2" xfId="4032"/>
    <cellStyle name="Comma 147 5 3" xfId="5197"/>
    <cellStyle name="Comma 148" xfId="821"/>
    <cellStyle name="Comma 148 2" xfId="822"/>
    <cellStyle name="Comma 148 3" xfId="823"/>
    <cellStyle name="Comma 148 4" xfId="824"/>
    <cellStyle name="Comma 148 5" xfId="825"/>
    <cellStyle name="Comma 148 5 2" xfId="4036"/>
    <cellStyle name="Comma 148 5 3" xfId="5497"/>
    <cellStyle name="Comma 149" xfId="826"/>
    <cellStyle name="Comma 149 2" xfId="827"/>
    <cellStyle name="Comma 149 3" xfId="828"/>
    <cellStyle name="Comma 149 4" xfId="829"/>
    <cellStyle name="Comma 149 5" xfId="830"/>
    <cellStyle name="Comma 149 5 2" xfId="4038"/>
    <cellStyle name="Comma 149 5 3" xfId="5196"/>
    <cellStyle name="Comma 15" xfId="831"/>
    <cellStyle name="Comma 15 10" xfId="6733"/>
    <cellStyle name="Comma 15 11" xfId="6734"/>
    <cellStyle name="Comma 15 12" xfId="6735"/>
    <cellStyle name="Comma 15 13" xfId="6736"/>
    <cellStyle name="Comma 15 14" xfId="6737"/>
    <cellStyle name="Comma 15 15" xfId="6738"/>
    <cellStyle name="Comma 15 16" xfId="6739"/>
    <cellStyle name="Comma 15 17" xfId="6740"/>
    <cellStyle name="Comma 15 18" xfId="6741"/>
    <cellStyle name="Comma 15 19" xfId="6742"/>
    <cellStyle name="Comma 15 2" xfId="832"/>
    <cellStyle name="Comma 15 2 2" xfId="833"/>
    <cellStyle name="Comma 15 2 3" xfId="834"/>
    <cellStyle name="Comma 15 2 3 2" xfId="4041"/>
    <cellStyle name="Comma 15 2 4" xfId="4039"/>
    <cellStyle name="Comma 15 20" xfId="6743"/>
    <cellStyle name="Comma 15 21" xfId="6744"/>
    <cellStyle name="Comma 15 3" xfId="835"/>
    <cellStyle name="Comma 15 3 2" xfId="836"/>
    <cellStyle name="Comma 15 3 2 2" xfId="837"/>
    <cellStyle name="Comma 15 3 3" xfId="838"/>
    <cellStyle name="Comma 15 3 3 2" xfId="839"/>
    <cellStyle name="Comma 15 3 4" xfId="840"/>
    <cellStyle name="Comma 15 3 4 2" xfId="841"/>
    <cellStyle name="Comma 15 4" xfId="842"/>
    <cellStyle name="Comma 15 4 2" xfId="4042"/>
    <cellStyle name="Comma 15 4 3" xfId="5195"/>
    <cellStyle name="Comma 15 5" xfId="6745"/>
    <cellStyle name="Comma 15 6" xfId="6746"/>
    <cellStyle name="Comma 15 7" xfId="6747"/>
    <cellStyle name="Comma 15 8" xfId="6748"/>
    <cellStyle name="Comma 15 9" xfId="6749"/>
    <cellStyle name="Comma 150" xfId="843"/>
    <cellStyle name="Comma 150 2" xfId="844"/>
    <cellStyle name="Comma 150 3" xfId="845"/>
    <cellStyle name="Comma 150 4" xfId="846"/>
    <cellStyle name="Comma 150 5" xfId="847"/>
    <cellStyle name="Comma 150 5 2" xfId="4043"/>
    <cellStyle name="Comma 150 5 3" xfId="5194"/>
    <cellStyle name="Comma 151" xfId="848"/>
    <cellStyle name="Comma 151 2" xfId="849"/>
    <cellStyle name="Comma 151 3" xfId="850"/>
    <cellStyle name="Comma 151 4" xfId="851"/>
    <cellStyle name="Comma 151 5" xfId="852"/>
    <cellStyle name="Comma 151 5 2" xfId="4044"/>
    <cellStyle name="Comma 151 5 3" xfId="5193"/>
    <cellStyle name="Comma 152" xfId="853"/>
    <cellStyle name="Comma 152 2" xfId="854"/>
    <cellStyle name="Comma 152 3" xfId="855"/>
    <cellStyle name="Comma 152 4" xfId="856"/>
    <cellStyle name="Comma 152 5" xfId="857"/>
    <cellStyle name="Comma 152 5 2" xfId="4045"/>
    <cellStyle name="Comma 152 5 3" xfId="5192"/>
    <cellStyle name="Comma 153" xfId="858"/>
    <cellStyle name="Comma 153 2" xfId="859"/>
    <cellStyle name="Comma 153 3" xfId="860"/>
    <cellStyle name="Comma 153 4" xfId="861"/>
    <cellStyle name="Comma 153 5" xfId="862"/>
    <cellStyle name="Comma 153 5 2" xfId="4046"/>
    <cellStyle name="Comma 153 5 3" xfId="5191"/>
    <cellStyle name="Comma 154" xfId="863"/>
    <cellStyle name="Comma 154 2" xfId="864"/>
    <cellStyle name="Comma 154 3" xfId="865"/>
    <cellStyle name="Comma 154 4" xfId="866"/>
    <cellStyle name="Comma 154 5" xfId="867"/>
    <cellStyle name="Comma 154 5 2" xfId="4047"/>
    <cellStyle name="Comma 154 5 3" xfId="5190"/>
    <cellStyle name="Comma 155" xfId="868"/>
    <cellStyle name="Comma 155 2" xfId="869"/>
    <cellStyle name="Comma 155 3" xfId="870"/>
    <cellStyle name="Comma 155 4" xfId="871"/>
    <cellStyle name="Comma 155 5" xfId="872"/>
    <cellStyle name="Comma 155 5 2" xfId="4048"/>
    <cellStyle name="Comma 155 5 3" xfId="5189"/>
    <cellStyle name="Comma 156" xfId="873"/>
    <cellStyle name="Comma 156 2" xfId="874"/>
    <cellStyle name="Comma 156 3" xfId="875"/>
    <cellStyle name="Comma 156 4" xfId="876"/>
    <cellStyle name="Comma 156 5" xfId="877"/>
    <cellStyle name="Comma 156 5 2" xfId="4049"/>
    <cellStyle name="Comma 156 5 3" xfId="5188"/>
    <cellStyle name="Comma 157" xfId="878"/>
    <cellStyle name="Comma 157 2" xfId="879"/>
    <cellStyle name="Comma 157 2 2" xfId="880"/>
    <cellStyle name="Comma 157 3" xfId="881"/>
    <cellStyle name="Comma 157 4" xfId="882"/>
    <cellStyle name="Comma 158" xfId="883"/>
    <cellStyle name="Comma 158 2" xfId="884"/>
    <cellStyle name="Comma 158 2 2" xfId="885"/>
    <cellStyle name="Comma 158 3" xfId="886"/>
    <cellStyle name="Comma 158 4" xfId="887"/>
    <cellStyle name="Comma 159" xfId="888"/>
    <cellStyle name="Comma 159 2" xfId="889"/>
    <cellStyle name="Comma 159 3" xfId="890"/>
    <cellStyle name="Comma 159 4" xfId="891"/>
    <cellStyle name="Comma 159 5" xfId="892"/>
    <cellStyle name="Comma 159 5 2" xfId="4050"/>
    <cellStyle name="Comma 159 5 3" xfId="5187"/>
    <cellStyle name="Comma 16" xfId="893"/>
    <cellStyle name="Comma 16 2" xfId="894"/>
    <cellStyle name="Comma 16 2 2" xfId="895"/>
    <cellStyle name="Comma 16 2 3" xfId="896"/>
    <cellStyle name="Comma 16 2 3 2" xfId="4052"/>
    <cellStyle name="Comma 16 2 4" xfId="4051"/>
    <cellStyle name="Comma 16 3" xfId="897"/>
    <cellStyle name="Comma 16 3 2" xfId="898"/>
    <cellStyle name="Comma 16 3 2 2" xfId="899"/>
    <cellStyle name="Comma 16 3 3" xfId="900"/>
    <cellStyle name="Comma 16 3 3 2" xfId="901"/>
    <cellStyle name="Comma 16 3 4" xfId="902"/>
    <cellStyle name="Comma 16 3 4 2" xfId="903"/>
    <cellStyle name="Comma 16 4" xfId="904"/>
    <cellStyle name="Comma 16 4 2" xfId="4053"/>
    <cellStyle name="Comma 16 4 3" xfId="5186"/>
    <cellStyle name="Comma 160" xfId="905"/>
    <cellStyle name="Comma 160 2" xfId="906"/>
    <cellStyle name="Comma 160 3" xfId="907"/>
    <cellStyle name="Comma 160 4" xfId="908"/>
    <cellStyle name="Comma 160 5" xfId="909"/>
    <cellStyle name="Comma 160 5 2" xfId="4054"/>
    <cellStyle name="Comma 160 5 3" xfId="5185"/>
    <cellStyle name="Comma 161" xfId="910"/>
    <cellStyle name="Comma 161 2" xfId="911"/>
    <cellStyle name="Comma 161 3" xfId="912"/>
    <cellStyle name="Comma 161 4" xfId="913"/>
    <cellStyle name="Comma 161 5" xfId="914"/>
    <cellStyle name="Comma 161 5 2" xfId="4055"/>
    <cellStyle name="Comma 161 5 3" xfId="5184"/>
    <cellStyle name="Comma 162" xfId="915"/>
    <cellStyle name="Comma 162 2" xfId="916"/>
    <cellStyle name="Comma 162 3" xfId="917"/>
    <cellStyle name="Comma 162 4" xfId="918"/>
    <cellStyle name="Comma 162 5" xfId="919"/>
    <cellStyle name="Comma 162 5 2" xfId="4056"/>
    <cellStyle name="Comma 162 5 3" xfId="5183"/>
    <cellStyle name="Comma 163" xfId="920"/>
    <cellStyle name="Comma 163 2" xfId="921"/>
    <cellStyle name="Comma 163 3" xfId="922"/>
    <cellStyle name="Comma 163 4" xfId="923"/>
    <cellStyle name="Comma 163 5" xfId="924"/>
    <cellStyle name="Comma 163 5 2" xfId="4057"/>
    <cellStyle name="Comma 163 5 3" xfId="5182"/>
    <cellStyle name="Comma 164" xfId="925"/>
    <cellStyle name="Comma 164 2" xfId="926"/>
    <cellStyle name="Comma 164 3" xfId="927"/>
    <cellStyle name="Comma 164 4" xfId="928"/>
    <cellStyle name="Comma 164 5" xfId="929"/>
    <cellStyle name="Comma 164 5 2" xfId="4058"/>
    <cellStyle name="Comma 164 5 3" xfId="5495"/>
    <cellStyle name="Comma 165" xfId="930"/>
    <cellStyle name="Comma 165 2" xfId="931"/>
    <cellStyle name="Comma 165 3" xfId="932"/>
    <cellStyle name="Comma 165 4" xfId="933"/>
    <cellStyle name="Comma 165 5" xfId="934"/>
    <cellStyle name="Comma 165 5 2" xfId="4059"/>
    <cellStyle name="Comma 165 5 3" xfId="5181"/>
    <cellStyle name="Comma 166" xfId="935"/>
    <cellStyle name="Comma 166 2" xfId="936"/>
    <cellStyle name="Comma 166 2 2" xfId="937"/>
    <cellStyle name="Comma 166 3" xfId="938"/>
    <cellStyle name="Comma 166 4" xfId="939"/>
    <cellStyle name="Comma 167" xfId="940"/>
    <cellStyle name="Comma 167 2" xfId="941"/>
    <cellStyle name="Comma 167 2 2" xfId="942"/>
    <cellStyle name="Comma 167 3" xfId="943"/>
    <cellStyle name="Comma 167 4" xfId="944"/>
    <cellStyle name="Comma 168" xfId="945"/>
    <cellStyle name="Comma 168 2" xfId="946"/>
    <cellStyle name="Comma 168 2 2" xfId="947"/>
    <cellStyle name="Comma 168 3" xfId="948"/>
    <cellStyle name="Comma 168 4" xfId="949"/>
    <cellStyle name="Comma 169" xfId="950"/>
    <cellStyle name="Comma 169 2" xfId="951"/>
    <cellStyle name="Comma 169 2 2" xfId="952"/>
    <cellStyle name="Comma 169 3" xfId="953"/>
    <cellStyle name="Comma 169 4" xfId="954"/>
    <cellStyle name="Comma 17" xfId="955"/>
    <cellStyle name="Comma 17 2" xfId="956"/>
    <cellStyle name="Comma 17 2 2" xfId="957"/>
    <cellStyle name="Comma 17 2 3" xfId="958"/>
    <cellStyle name="Comma 17 2 3 2" xfId="4062"/>
    <cellStyle name="Comma 17 2 4" xfId="4061"/>
    <cellStyle name="Comma 17 3" xfId="959"/>
    <cellStyle name="Comma 17 4" xfId="960"/>
    <cellStyle name="Comma 17 4 2" xfId="4063"/>
    <cellStyle name="Comma 17 4 3" xfId="5180"/>
    <cellStyle name="Comma 170" xfId="961"/>
    <cellStyle name="Comma 170 2" xfId="962"/>
    <cellStyle name="Comma 170 3" xfId="963"/>
    <cellStyle name="Comma 171" xfId="964"/>
    <cellStyle name="Comma 172" xfId="965"/>
    <cellStyle name="Comma 173" xfId="966"/>
    <cellStyle name="Comma 174" xfId="967"/>
    <cellStyle name="Comma 174 2" xfId="968"/>
    <cellStyle name="Comma 175" xfId="969"/>
    <cellStyle name="Comma 175 2" xfId="970"/>
    <cellStyle name="Comma 176" xfId="971"/>
    <cellStyle name="Comma 176 2" xfId="972"/>
    <cellStyle name="Comma 177" xfId="973"/>
    <cellStyle name="Comma 177 2" xfId="974"/>
    <cellStyle name="Comma 178" xfId="975"/>
    <cellStyle name="Comma 178 2" xfId="976"/>
    <cellStyle name="Comma 179" xfId="977"/>
    <cellStyle name="Comma 179 2" xfId="978"/>
    <cellStyle name="Comma 18" xfId="979"/>
    <cellStyle name="Comma 18 2" xfId="980"/>
    <cellStyle name="Comma 18 2 2" xfId="981"/>
    <cellStyle name="Comma 18 2 3" xfId="982"/>
    <cellStyle name="Comma 18 2 3 2" xfId="4068"/>
    <cellStyle name="Comma 18 2 4" xfId="4066"/>
    <cellStyle name="Comma 18 3" xfId="983"/>
    <cellStyle name="Comma 18 4" xfId="984"/>
    <cellStyle name="Comma 18 4 2" xfId="4069"/>
    <cellStyle name="Comma 18 4 3" xfId="5179"/>
    <cellStyle name="Comma 180" xfId="985"/>
    <cellStyle name="Comma 180 2" xfId="986"/>
    <cellStyle name="Comma 181" xfId="987"/>
    <cellStyle name="Comma 181 2" xfId="988"/>
    <cellStyle name="Comma 182" xfId="989"/>
    <cellStyle name="Comma 183" xfId="990"/>
    <cellStyle name="Comma 184" xfId="991"/>
    <cellStyle name="Comma 185" xfId="992"/>
    <cellStyle name="Comma 186" xfId="993"/>
    <cellStyle name="Comma 187" xfId="994"/>
    <cellStyle name="Comma 188" xfId="995"/>
    <cellStyle name="Comma 188 2" xfId="996"/>
    <cellStyle name="Comma 189" xfId="997"/>
    <cellStyle name="Comma 189 2" xfId="998"/>
    <cellStyle name="Comma 19" xfId="999"/>
    <cellStyle name="Comma 19 2" xfId="1000"/>
    <cellStyle name="Comma 19 2 2" xfId="1001"/>
    <cellStyle name="Comma 19 2 3" xfId="1002"/>
    <cellStyle name="Comma 19 2 3 2" xfId="4071"/>
    <cellStyle name="Comma 19 2 4" xfId="4070"/>
    <cellStyle name="Comma 19 3" xfId="1003"/>
    <cellStyle name="Comma 19 4" xfId="1004"/>
    <cellStyle name="Comma 19 4 2" xfId="4072"/>
    <cellStyle name="Comma 19 4 3" xfId="5178"/>
    <cellStyle name="Comma 190" xfId="1005"/>
    <cellStyle name="Comma 190 2" xfId="1006"/>
    <cellStyle name="Comma 191" xfId="1007"/>
    <cellStyle name="Comma 191 2" xfId="1008"/>
    <cellStyle name="Comma 192" xfId="1009"/>
    <cellStyle name="Comma 192 2" xfId="1010"/>
    <cellStyle name="Comma 193" xfId="1011"/>
    <cellStyle name="Comma 193 2" xfId="1012"/>
    <cellStyle name="Comma 194" xfId="1013"/>
    <cellStyle name="Comma 194 2" xfId="1014"/>
    <cellStyle name="Comma 195" xfId="1015"/>
    <cellStyle name="Comma 195 2" xfId="1016"/>
    <cellStyle name="Comma 196" xfId="1017"/>
    <cellStyle name="Comma 196 2" xfId="1018"/>
    <cellStyle name="Comma 197" xfId="1019"/>
    <cellStyle name="Comma 197 2" xfId="1020"/>
    <cellStyle name="Comma 198" xfId="1021"/>
    <cellStyle name="Comma 198 2" xfId="1022"/>
    <cellStyle name="Comma 199" xfId="1023"/>
    <cellStyle name="Comma 199 2" xfId="1024"/>
    <cellStyle name="Comma 2" xfId="1025"/>
    <cellStyle name="Comma 2 10" xfId="1026"/>
    <cellStyle name="Comma 2 10 2" xfId="1027"/>
    <cellStyle name="Comma 2 10 3" xfId="1028"/>
    <cellStyle name="Comma 2 10 3 2" xfId="1029"/>
    <cellStyle name="Comma 2 10 4" xfId="1030"/>
    <cellStyle name="Comma 2 10 4 2" xfId="1031"/>
    <cellStyle name="Comma 2 10 5" xfId="1032"/>
    <cellStyle name="Comma 2 10 5 2" xfId="4073"/>
    <cellStyle name="Comma 2 10 6" xfId="4664"/>
    <cellStyle name="Comma 2 11" xfId="1033"/>
    <cellStyle name="Comma 2 11 2" xfId="1034"/>
    <cellStyle name="Comma 2 11 3" xfId="1035"/>
    <cellStyle name="Comma 2 11 3 2" xfId="5493"/>
    <cellStyle name="Comma 2 12" xfId="4486"/>
    <cellStyle name="Comma 2 12 2" xfId="6750"/>
    <cellStyle name="Comma 2 13" xfId="6751"/>
    <cellStyle name="Comma 2 13 2" xfId="6752"/>
    <cellStyle name="Comma 2 14" xfId="6753"/>
    <cellStyle name="Comma 2 14 2" xfId="6754"/>
    <cellStyle name="Comma 2 15" xfId="6755"/>
    <cellStyle name="Comma 2 15 2" xfId="6756"/>
    <cellStyle name="Comma 2 16" xfId="6757"/>
    <cellStyle name="Comma 2 16 2" xfId="6758"/>
    <cellStyle name="Comma 2 17" xfId="6759"/>
    <cellStyle name="Comma 2 17 2" xfId="6760"/>
    <cellStyle name="Comma 2 18" xfId="6761"/>
    <cellStyle name="Comma 2 18 2" xfId="6762"/>
    <cellStyle name="Comma 2 19" xfId="6763"/>
    <cellStyle name="Comma 2 19 2" xfId="6764"/>
    <cellStyle name="Comma 2 2" xfId="1036"/>
    <cellStyle name="Comma 2 2 10" xfId="6765"/>
    <cellStyle name="Comma 2 2 11" xfId="6766"/>
    <cellStyle name="Comma 2 2 12" xfId="6767"/>
    <cellStyle name="Comma 2 2 13" xfId="6768"/>
    <cellStyle name="Comma 2 2 14" xfId="6769"/>
    <cellStyle name="Comma 2 2 15" xfId="6770"/>
    <cellStyle name="Comma 2 2 16" xfId="6771"/>
    <cellStyle name="Comma 2 2 17" xfId="6772"/>
    <cellStyle name="Comma 2 2 18" xfId="6773"/>
    <cellStyle name="Comma 2 2 19" xfId="6774"/>
    <cellStyle name="Comma 2 2 2" xfId="1037"/>
    <cellStyle name="Comma 2 2 2 10" xfId="6775"/>
    <cellStyle name="Comma 2 2 2 10 2" xfId="6776"/>
    <cellStyle name="Comma 2 2 2 11" xfId="6777"/>
    <cellStyle name="Comma 2 2 2 11 2" xfId="6778"/>
    <cellStyle name="Comma 2 2 2 12" xfId="6779"/>
    <cellStyle name="Comma 2 2 2 12 2" xfId="6780"/>
    <cellStyle name="Comma 2 2 2 13" xfId="6781"/>
    <cellStyle name="Comma 2 2 2 13 2" xfId="6782"/>
    <cellStyle name="Comma 2 2 2 14" xfId="6783"/>
    <cellStyle name="Comma 2 2 2 14 2" xfId="6784"/>
    <cellStyle name="Comma 2 2 2 15" xfId="6785"/>
    <cellStyle name="Comma 2 2 2 15 2" xfId="6786"/>
    <cellStyle name="Comma 2 2 2 16" xfId="6787"/>
    <cellStyle name="Comma 2 2 2 16 2" xfId="6788"/>
    <cellStyle name="Comma 2 2 2 17" xfId="6789"/>
    <cellStyle name="Comma 2 2 2 17 2" xfId="6790"/>
    <cellStyle name="Comma 2 2 2 2" xfId="1038"/>
    <cellStyle name="Comma 2 2 2 2 10" xfId="6791"/>
    <cellStyle name="Comma 2 2 2 2 11" xfId="6792"/>
    <cellStyle name="Comma 2 2 2 2 12" xfId="6793"/>
    <cellStyle name="Comma 2 2 2 2 13" xfId="6794"/>
    <cellStyle name="Comma 2 2 2 2 14" xfId="6795"/>
    <cellStyle name="Comma 2 2 2 2 15" xfId="6796"/>
    <cellStyle name="Comma 2 2 2 2 16" xfId="6797"/>
    <cellStyle name="Comma 2 2 2 2 17" xfId="6798"/>
    <cellStyle name="Comma 2 2 2 2 18" xfId="6799"/>
    <cellStyle name="Comma 2 2 2 2 2" xfId="6800"/>
    <cellStyle name="Comma 2 2 2 2 2 10" xfId="6801"/>
    <cellStyle name="Comma 2 2 2 2 2 10 2" xfId="6802"/>
    <cellStyle name="Comma 2 2 2 2 2 11" xfId="6803"/>
    <cellStyle name="Comma 2 2 2 2 2 11 2" xfId="6804"/>
    <cellStyle name="Comma 2 2 2 2 2 2" xfId="6805"/>
    <cellStyle name="Comma 2 2 2 2 2 2 2" xfId="6806"/>
    <cellStyle name="Comma 2 2 2 2 2 3" xfId="6807"/>
    <cellStyle name="Comma 2 2 2 2 2 3 2" xfId="6808"/>
    <cellStyle name="Comma 2 2 2 2 2 4" xfId="6809"/>
    <cellStyle name="Comma 2 2 2 2 2 4 2" xfId="6810"/>
    <cellStyle name="Comma 2 2 2 2 2 5" xfId="6811"/>
    <cellStyle name="Comma 2 2 2 2 2 5 2" xfId="6812"/>
    <cellStyle name="Comma 2 2 2 2 2 6" xfId="6813"/>
    <cellStyle name="Comma 2 2 2 2 2 6 2" xfId="6814"/>
    <cellStyle name="Comma 2 2 2 2 2 7" xfId="6815"/>
    <cellStyle name="Comma 2 2 2 2 2 7 2" xfId="6816"/>
    <cellStyle name="Comma 2 2 2 2 2 8" xfId="6817"/>
    <cellStyle name="Comma 2 2 2 2 2 8 2" xfId="6818"/>
    <cellStyle name="Comma 2 2 2 2 2 9" xfId="6819"/>
    <cellStyle name="Comma 2 2 2 2 2 9 2" xfId="6820"/>
    <cellStyle name="Comma 2 2 2 2 3" xfId="6821"/>
    <cellStyle name="Comma 2 2 2 2 3 2" xfId="6822"/>
    <cellStyle name="Comma 2 2 2 2 4" xfId="6823"/>
    <cellStyle name="Comma 2 2 2 2 4 2" xfId="6824"/>
    <cellStyle name="Comma 2 2 2 2 5" xfId="6825"/>
    <cellStyle name="Comma 2 2 2 2 5 2" xfId="6826"/>
    <cellStyle name="Comma 2 2 2 2 6" xfId="6827"/>
    <cellStyle name="Comma 2 2 2 2 6 2" xfId="6828"/>
    <cellStyle name="Comma 2 2 2 2 7" xfId="6829"/>
    <cellStyle name="Comma 2 2 2 2 7 2" xfId="6830"/>
    <cellStyle name="Comma 2 2 2 2 8" xfId="6831"/>
    <cellStyle name="Comma 2 2 2 2 8 2" xfId="6832"/>
    <cellStyle name="Comma 2 2 2 2 9" xfId="6833"/>
    <cellStyle name="Comma 2 2 2 3" xfId="1039"/>
    <cellStyle name="Comma 2 2 2 4" xfId="6834"/>
    <cellStyle name="Comma 2 2 2 5" xfId="6835"/>
    <cellStyle name="Comma 2 2 2 6" xfId="6836"/>
    <cellStyle name="Comma 2 2 2 7" xfId="6837"/>
    <cellStyle name="Comma 2 2 2 8" xfId="6838"/>
    <cellStyle name="Comma 2 2 2 9" xfId="6839"/>
    <cellStyle name="Comma 2 2 2 9 2" xfId="6840"/>
    <cellStyle name="Comma 2 2 3" xfId="1040"/>
    <cellStyle name="Comma 2 2 3 2" xfId="1041"/>
    <cellStyle name="Comma 2 2 3 3" xfId="1042"/>
    <cellStyle name="Comma 2 2 3 3 2" xfId="1043"/>
    <cellStyle name="Comma 2 2 3 3 3" xfId="1044"/>
    <cellStyle name="Comma 2 2 3 3 4" xfId="1045"/>
    <cellStyle name="Comma 2 2 3 3 4 2" xfId="1046"/>
    <cellStyle name="Comma 2 2 3 3 5" xfId="1047"/>
    <cellStyle name="Comma 2 2 3 3 5 2" xfId="1048"/>
    <cellStyle name="Comma 2 2 3 3 6" xfId="4657"/>
    <cellStyle name="Comma 2 2 3 3 6 2" xfId="5494"/>
    <cellStyle name="Comma 2 2 3 3 6 2 2" xfId="6228"/>
    <cellStyle name="Comma 2 2 3 3 6 3" xfId="5746"/>
    <cellStyle name="Comma 2 2 3 3 6 3 2" xfId="6469"/>
    <cellStyle name="Comma 2 2 3 3 6 4" xfId="5987"/>
    <cellStyle name="Comma 2 2 3 4" xfId="1049"/>
    <cellStyle name="Comma 2 2 3 5" xfId="1050"/>
    <cellStyle name="Comma 2 2 3 6" xfId="1051"/>
    <cellStyle name="Comma 2 2 3 7" xfId="1052"/>
    <cellStyle name="Comma 2 2 3 7 2" xfId="1053"/>
    <cellStyle name="Comma 2 2 3 8" xfId="1054"/>
    <cellStyle name="Comma 2 2 3 8 2" xfId="1055"/>
    <cellStyle name="Comma 2 2 3 9" xfId="4660"/>
    <cellStyle name="Comma 2 2 3 9 2" xfId="5496"/>
    <cellStyle name="Comma 2 2 3 9 2 2" xfId="6229"/>
    <cellStyle name="Comma 2 2 3 9 3" xfId="5747"/>
    <cellStyle name="Comma 2 2 3 9 3 2" xfId="6470"/>
    <cellStyle name="Comma 2 2 3 9 4" xfId="5988"/>
    <cellStyle name="Comma 2 2 4" xfId="1056"/>
    <cellStyle name="Comma 2 2 4 2" xfId="1057"/>
    <cellStyle name="Comma 2 2 4 3" xfId="1058"/>
    <cellStyle name="Comma 2 2 4 3 2" xfId="1059"/>
    <cellStyle name="Comma 2 2 4 4" xfId="1060"/>
    <cellStyle name="Comma 2 2 4 4 2" xfId="1061"/>
    <cellStyle name="Comma 2 2 5" xfId="1062"/>
    <cellStyle name="Comma 2 2 5 2" xfId="6841"/>
    <cellStyle name="Comma 2 2 6" xfId="6842"/>
    <cellStyle name="Comma 2 2 6 2" xfId="6843"/>
    <cellStyle name="Comma 2 2 7" xfId="6844"/>
    <cellStyle name="Comma 2 2 7 2" xfId="6845"/>
    <cellStyle name="Comma 2 2 8" xfId="6846"/>
    <cellStyle name="Comma 2 2 8 2" xfId="6847"/>
    <cellStyle name="Comma 2 2 9" xfId="6848"/>
    <cellStyle name="Comma 2 2 9 2" xfId="6849"/>
    <cellStyle name="Comma 2 20" xfId="6850"/>
    <cellStyle name="Comma 2 20 2" xfId="6851"/>
    <cellStyle name="Comma 2 21" xfId="6852"/>
    <cellStyle name="Comma 2 21 2" xfId="6853"/>
    <cellStyle name="Comma 2 22" xfId="6854"/>
    <cellStyle name="Comma 2 22 2" xfId="6855"/>
    <cellStyle name="Comma 2 23" xfId="6856"/>
    <cellStyle name="Comma 2 23 2" xfId="6857"/>
    <cellStyle name="Comma 2 24" xfId="6858"/>
    <cellStyle name="Comma 2 25" xfId="6859"/>
    <cellStyle name="Comma 2 26" xfId="6860"/>
    <cellStyle name="Comma 2 27" xfId="6861"/>
    <cellStyle name="Comma 2 28" xfId="6862"/>
    <cellStyle name="Comma 2 29" xfId="6863"/>
    <cellStyle name="Comma 2 3" xfId="1063"/>
    <cellStyle name="Comma 2 3 2" xfId="1064"/>
    <cellStyle name="Comma 2 3 2 2" xfId="1065"/>
    <cellStyle name="Comma 2 3 2 3" xfId="1066"/>
    <cellStyle name="Comma 2 3 2 3 2" xfId="1067"/>
    <cellStyle name="Comma 2 3 2 3 3" xfId="1068"/>
    <cellStyle name="Comma 2 3 2 3 3 2" xfId="4075"/>
    <cellStyle name="Comma 2 3 2 3 4" xfId="1069"/>
    <cellStyle name="Comma 2 3 2 4" xfId="4074"/>
    <cellStyle name="Comma 2 3 3" xfId="1070"/>
    <cellStyle name="Comma 2 30" xfId="6864"/>
    <cellStyle name="Comma 2 31" xfId="6865"/>
    <cellStyle name="Comma 2 32" xfId="6866"/>
    <cellStyle name="Comma 2 32 2" xfId="6867"/>
    <cellStyle name="Comma 2 33" xfId="6868"/>
    <cellStyle name="Comma 2 33 2" xfId="6869"/>
    <cellStyle name="Comma 2 34" xfId="6870"/>
    <cellStyle name="Comma 2 35" xfId="6871"/>
    <cellStyle name="Comma 2 36" xfId="6872"/>
    <cellStyle name="Comma 2 37" xfId="6873"/>
    <cellStyle name="Comma 2 4" xfId="1071"/>
    <cellStyle name="Comma 2 4 2" xfId="1072"/>
    <cellStyle name="Comma 2 4 2 2" xfId="1073"/>
    <cellStyle name="Comma 2 4 2 3" xfId="1074"/>
    <cellStyle name="Comma 2 4 2 4" xfId="1075"/>
    <cellStyle name="Comma 2 4 2 4 2" xfId="1076"/>
    <cellStyle name="Comma 2 4 3" xfId="1077"/>
    <cellStyle name="Comma 2 4 3 2" xfId="1078"/>
    <cellStyle name="Comma 2 4 4" xfId="1079"/>
    <cellStyle name="Comma 2 4 4 2" xfId="1080"/>
    <cellStyle name="Comma 2 4 5" xfId="1081"/>
    <cellStyle name="Comma 2 4 6" xfId="1082"/>
    <cellStyle name="Comma 2 4 6 2" xfId="1083"/>
    <cellStyle name="Comma 2 4 6 3" xfId="1084"/>
    <cellStyle name="Comma 2 4 6 4" xfId="1085"/>
    <cellStyle name="Comma 2 5" xfId="1086"/>
    <cellStyle name="Comma 2 5 10" xfId="6874"/>
    <cellStyle name="Comma 2 5 11" xfId="6875"/>
    <cellStyle name="Comma 2 5 12" xfId="6876"/>
    <cellStyle name="Comma 2 5 13" xfId="6877"/>
    <cellStyle name="Comma 2 5 14" xfId="6878"/>
    <cellStyle name="Comma 2 5 15" xfId="6879"/>
    <cellStyle name="Comma 2 5 2" xfId="6880"/>
    <cellStyle name="Comma 2 5 2 2" xfId="6881"/>
    <cellStyle name="Comma 2 5 2 2 2" xfId="6882"/>
    <cellStyle name="Comma 2 5 2 3" xfId="6883"/>
    <cellStyle name="Comma 2 5 2 4" xfId="6884"/>
    <cellStyle name="Comma 2 5 2 5" xfId="6885"/>
    <cellStyle name="Comma 2 5 2 6" xfId="6886"/>
    <cellStyle name="Comma 2 5 2 7" xfId="6887"/>
    <cellStyle name="Comma 2 5 2 8" xfId="6888"/>
    <cellStyle name="Comma 2 5 2 9" xfId="6889"/>
    <cellStyle name="Comma 2 5 3" xfId="6890"/>
    <cellStyle name="Comma 2 5 3 2" xfId="6891"/>
    <cellStyle name="Comma 2 5 4" xfId="6892"/>
    <cellStyle name="Comma 2 5 4 2" xfId="6893"/>
    <cellStyle name="Comma 2 5 5" xfId="6894"/>
    <cellStyle name="Comma 2 5 5 2" xfId="6895"/>
    <cellStyle name="Comma 2 5 6" xfId="6896"/>
    <cellStyle name="Comma 2 5 6 2" xfId="6897"/>
    <cellStyle name="Comma 2 5 7" xfId="6898"/>
    <cellStyle name="Comma 2 5 7 2" xfId="6899"/>
    <cellStyle name="Comma 2 5 8" xfId="6900"/>
    <cellStyle name="Comma 2 5 8 2" xfId="6901"/>
    <cellStyle name="Comma 2 5 9" xfId="6902"/>
    <cellStyle name="Comma 2 5 9 2" xfId="6903"/>
    <cellStyle name="Comma 2 6" xfId="1087"/>
    <cellStyle name="Comma 2 6 2" xfId="1088"/>
    <cellStyle name="Comma 2 6 3" xfId="1089"/>
    <cellStyle name="Comma 2 7" xfId="1090"/>
    <cellStyle name="Comma 2 7 2" xfId="1091"/>
    <cellStyle name="Comma 2 7 3" xfId="1092"/>
    <cellStyle name="Comma 2 8" xfId="1093"/>
    <cellStyle name="Comma 2 8 2" xfId="1094"/>
    <cellStyle name="Comma 2 8 3" xfId="1095"/>
    <cellStyle name="Comma 2 8 3 2" xfId="1096"/>
    <cellStyle name="Comma 2 8 3 3" xfId="1097"/>
    <cellStyle name="Comma 2 8 3 4" xfId="1098"/>
    <cellStyle name="Comma 2 8 3 4 2" xfId="4077"/>
    <cellStyle name="Comma 2 8 3 4 3" xfId="5177"/>
    <cellStyle name="Comma 2 9" xfId="1099"/>
    <cellStyle name="Comma 20" xfId="1100"/>
    <cellStyle name="Comma 20 2" xfId="1101"/>
    <cellStyle name="Comma 20 2 2" xfId="1102"/>
    <cellStyle name="Comma 20 2 3" xfId="1103"/>
    <cellStyle name="Comma 20 2 3 2" xfId="4079"/>
    <cellStyle name="Comma 20 2 4" xfId="4078"/>
    <cellStyle name="Comma 20 3" xfId="1104"/>
    <cellStyle name="Comma 20 4" xfId="1105"/>
    <cellStyle name="Comma 20 4 2" xfId="4080"/>
    <cellStyle name="Comma 20 4 3" xfId="5492"/>
    <cellStyle name="Comma 200" xfId="1106"/>
    <cellStyle name="Comma 200 2" xfId="1107"/>
    <cellStyle name="Comma 201" xfId="1108"/>
    <cellStyle name="Comma 202" xfId="1109"/>
    <cellStyle name="Comma 202 2" xfId="1110"/>
    <cellStyle name="Comma 203" xfId="1111"/>
    <cellStyle name="Comma 203 2" xfId="1112"/>
    <cellStyle name="Comma 204" xfId="1113"/>
    <cellStyle name="Comma 204 2" xfId="1114"/>
    <cellStyle name="Comma 205" xfId="1115"/>
    <cellStyle name="Comma 205 2" xfId="1116"/>
    <cellStyle name="Comma 205 3" xfId="1117"/>
    <cellStyle name="Comma 205 4" xfId="1118"/>
    <cellStyle name="Comma 205 4 2" xfId="4081"/>
    <cellStyle name="Comma 205 4 3" xfId="5491"/>
    <cellStyle name="Comma 206" xfId="1119"/>
    <cellStyle name="Comma 206 2" xfId="1120"/>
    <cellStyle name="Comma 206 3" xfId="1121"/>
    <cellStyle name="Comma 206 4" xfId="1122"/>
    <cellStyle name="Comma 206 4 2" xfId="4082"/>
    <cellStyle name="Comma 206 4 3" xfId="5176"/>
    <cellStyle name="Comma 207" xfId="1123"/>
    <cellStyle name="Comma 207 2" xfId="1124"/>
    <cellStyle name="Comma 207 3" xfId="1125"/>
    <cellStyle name="Comma 207 4" xfId="1126"/>
    <cellStyle name="Comma 207 4 2" xfId="4083"/>
    <cellStyle name="Comma 207 4 3" xfId="5490"/>
    <cellStyle name="Comma 208" xfId="1127"/>
    <cellStyle name="Comma 208 2" xfId="1128"/>
    <cellStyle name="Comma 208 3" xfId="1129"/>
    <cellStyle name="Comma 208 4" xfId="1130"/>
    <cellStyle name="Comma 208 4 2" xfId="4084"/>
    <cellStyle name="Comma 208 4 3" xfId="5175"/>
    <cellStyle name="Comma 209" xfId="1131"/>
    <cellStyle name="Comma 209 2" xfId="1132"/>
    <cellStyle name="Comma 209 2 2" xfId="4085"/>
    <cellStyle name="Comma 209 3" xfId="1133"/>
    <cellStyle name="Comma 209 3 2" xfId="4086"/>
    <cellStyle name="Comma 209 4" xfId="1134"/>
    <cellStyle name="Comma 209 4 2" xfId="5174"/>
    <cellStyle name="Comma 21" xfId="1135"/>
    <cellStyle name="Comma 21 2" xfId="1136"/>
    <cellStyle name="Comma 21 2 2" xfId="1137"/>
    <cellStyle name="Comma 21 2 3" xfId="1138"/>
    <cellStyle name="Comma 21 2 3 2" xfId="4088"/>
    <cellStyle name="Comma 21 2 4" xfId="4087"/>
    <cellStyle name="Comma 21 3" xfId="1139"/>
    <cellStyle name="Comma 21 4" xfId="1140"/>
    <cellStyle name="Comma 21 4 2" xfId="4089"/>
    <cellStyle name="Comma 21 4 3" xfId="5173"/>
    <cellStyle name="Comma 210" xfId="1141"/>
    <cellStyle name="Comma 210 2" xfId="1142"/>
    <cellStyle name="Comma 210 2 2" xfId="4090"/>
    <cellStyle name="Comma 210 3" xfId="1143"/>
    <cellStyle name="Comma 210 3 2" xfId="4091"/>
    <cellStyle name="Comma 210 4" xfId="1144"/>
    <cellStyle name="Comma 210 4 2" xfId="5489"/>
    <cellStyle name="Comma 211" xfId="1145"/>
    <cellStyle name="Comma 211 2" xfId="1146"/>
    <cellStyle name="Comma 211 2 2" xfId="4092"/>
    <cellStyle name="Comma 211 3" xfId="1147"/>
    <cellStyle name="Comma 211 3 2" xfId="4093"/>
    <cellStyle name="Comma 211 4" xfId="1148"/>
    <cellStyle name="Comma 211 4 2" xfId="5172"/>
    <cellStyle name="Comma 212" xfId="1149"/>
    <cellStyle name="Comma 212 2" xfId="1150"/>
    <cellStyle name="Comma 212 2 2" xfId="4094"/>
    <cellStyle name="Comma 212 3" xfId="1151"/>
    <cellStyle name="Comma 212 3 2" xfId="4095"/>
    <cellStyle name="Comma 212 4" xfId="1152"/>
    <cellStyle name="Comma 212 4 2" xfId="5171"/>
    <cellStyle name="Comma 213" xfId="1153"/>
    <cellStyle name="Comma 213 2" xfId="1154"/>
    <cellStyle name="Comma 213 2 2" xfId="4096"/>
    <cellStyle name="Comma 213 3" xfId="1155"/>
    <cellStyle name="Comma 213 3 2" xfId="4097"/>
    <cellStyle name="Comma 213 4" xfId="1156"/>
    <cellStyle name="Comma 213 4 2" xfId="5170"/>
    <cellStyle name="Comma 214" xfId="1157"/>
    <cellStyle name="Comma 214 2" xfId="1158"/>
    <cellStyle name="Comma 214 2 2" xfId="4098"/>
    <cellStyle name="Comma 214 3" xfId="1159"/>
    <cellStyle name="Comma 214 3 2" xfId="4099"/>
    <cellStyle name="Comma 214 4" xfId="1160"/>
    <cellStyle name="Comma 214 4 2" xfId="5169"/>
    <cellStyle name="Comma 215" xfId="1161"/>
    <cellStyle name="Comma 215 2" xfId="1162"/>
    <cellStyle name="Comma 215 2 2" xfId="4100"/>
    <cellStyle name="Comma 215 3" xfId="1163"/>
    <cellStyle name="Comma 215 3 2" xfId="4101"/>
    <cellStyle name="Comma 215 4" xfId="1164"/>
    <cellStyle name="Comma 215 4 2" xfId="5168"/>
    <cellStyle name="Comma 216" xfId="1165"/>
    <cellStyle name="Comma 216 2" xfId="1166"/>
    <cellStyle name="Comma 216 2 2" xfId="4102"/>
    <cellStyle name="Comma 216 3" xfId="1167"/>
    <cellStyle name="Comma 216 3 2" xfId="4103"/>
    <cellStyle name="Comma 216 4" xfId="1168"/>
    <cellStyle name="Comma 216 4 2" xfId="5167"/>
    <cellStyle name="Comma 217" xfId="1169"/>
    <cellStyle name="Comma 217 2" xfId="1170"/>
    <cellStyle name="Comma 217 2 2" xfId="4104"/>
    <cellStyle name="Comma 217 3" xfId="1171"/>
    <cellStyle name="Comma 217 3 2" xfId="4105"/>
    <cellStyle name="Comma 217 4" xfId="1172"/>
    <cellStyle name="Comma 217 4 2" xfId="5166"/>
    <cellStyle name="Comma 218" xfId="1173"/>
    <cellStyle name="Comma 218 2" xfId="1174"/>
    <cellStyle name="Comma 218 2 2" xfId="4106"/>
    <cellStyle name="Comma 218 3" xfId="1175"/>
    <cellStyle name="Comma 218 3 2" xfId="4107"/>
    <cellStyle name="Comma 218 4" xfId="1176"/>
    <cellStyle name="Comma 218 4 2" xfId="5165"/>
    <cellStyle name="Comma 219" xfId="1177"/>
    <cellStyle name="Comma 219 2" xfId="1178"/>
    <cellStyle name="Comma 219 2 2" xfId="4108"/>
    <cellStyle name="Comma 219 3" xfId="1179"/>
    <cellStyle name="Comma 219 3 2" xfId="4109"/>
    <cellStyle name="Comma 219 4" xfId="1180"/>
    <cellStyle name="Comma 219 4 2" xfId="5164"/>
    <cellStyle name="Comma 22" xfId="1181"/>
    <cellStyle name="Comma 22 2" xfId="1182"/>
    <cellStyle name="Comma 22 2 2" xfId="1183"/>
    <cellStyle name="Comma 22 2 3" xfId="1184"/>
    <cellStyle name="Comma 22 2 3 2" xfId="4111"/>
    <cellStyle name="Comma 22 2 4" xfId="4110"/>
    <cellStyle name="Comma 22 3" xfId="1185"/>
    <cellStyle name="Comma 22 4" xfId="1186"/>
    <cellStyle name="Comma 22 4 2" xfId="4112"/>
    <cellStyle name="Comma 22 4 3" xfId="5163"/>
    <cellStyle name="Comma 220" xfId="1187"/>
    <cellStyle name="Comma 220 2" xfId="1188"/>
    <cellStyle name="Comma 220 2 2" xfId="4113"/>
    <cellStyle name="Comma 220 3" xfId="1189"/>
    <cellStyle name="Comma 220 3 2" xfId="4114"/>
    <cellStyle name="Comma 220 4" xfId="1190"/>
    <cellStyle name="Comma 220 4 2" xfId="5162"/>
    <cellStyle name="Comma 221" xfId="1191"/>
    <cellStyle name="Comma 221 2" xfId="1192"/>
    <cellStyle name="Comma 221 2 2" xfId="4115"/>
    <cellStyle name="Comma 221 3" xfId="1193"/>
    <cellStyle name="Comma 221 3 2" xfId="4116"/>
    <cellStyle name="Comma 221 4" xfId="1194"/>
    <cellStyle name="Comma 221 4 2" xfId="5161"/>
    <cellStyle name="Comma 222" xfId="1195"/>
    <cellStyle name="Comma 222 2" xfId="1196"/>
    <cellStyle name="Comma 222 2 2" xfId="4117"/>
    <cellStyle name="Comma 222 3" xfId="1197"/>
    <cellStyle name="Comma 222 3 2" xfId="4118"/>
    <cellStyle name="Comma 222 4" xfId="1198"/>
    <cellStyle name="Comma 222 4 2" xfId="5160"/>
    <cellStyle name="Comma 223" xfId="1199"/>
    <cellStyle name="Comma 223 2" xfId="1200"/>
    <cellStyle name="Comma 223 2 2" xfId="4119"/>
    <cellStyle name="Comma 223 3" xfId="1201"/>
    <cellStyle name="Comma 223 3 2" xfId="4120"/>
    <cellStyle name="Comma 223 4" xfId="1202"/>
    <cellStyle name="Comma 223 4 2" xfId="5159"/>
    <cellStyle name="Comma 224" xfId="1203"/>
    <cellStyle name="Comma 224 2" xfId="1204"/>
    <cellStyle name="Comma 224 3" xfId="1205"/>
    <cellStyle name="Comma 224 4" xfId="1206"/>
    <cellStyle name="Comma 224 4 2" xfId="4121"/>
    <cellStyle name="Comma 224 4 3" xfId="5158"/>
    <cellStyle name="Comma 225" xfId="1207"/>
    <cellStyle name="Comma 225 2" xfId="1208"/>
    <cellStyle name="Comma 225 2 2" xfId="4123"/>
    <cellStyle name="Comma 225 3" xfId="1209"/>
    <cellStyle name="Comma 225 4" xfId="4122"/>
    <cellStyle name="Comma 226" xfId="1210"/>
    <cellStyle name="Comma 226 2" xfId="1211"/>
    <cellStyle name="Comma 226 2 2" xfId="4125"/>
    <cellStyle name="Comma 226 3" xfId="1212"/>
    <cellStyle name="Comma 226 4" xfId="4124"/>
    <cellStyle name="Comma 227" xfId="1213"/>
    <cellStyle name="Comma 227 2" xfId="1214"/>
    <cellStyle name="Comma 227 3" xfId="1215"/>
    <cellStyle name="Comma 227 4" xfId="1216"/>
    <cellStyle name="Comma 227 5" xfId="1217"/>
    <cellStyle name="Comma 227 5 2" xfId="4126"/>
    <cellStyle name="Comma 227 5 3" xfId="5157"/>
    <cellStyle name="Comma 228" xfId="1218"/>
    <cellStyle name="Comma 228 2" xfId="1219"/>
    <cellStyle name="Comma 228 3" xfId="1220"/>
    <cellStyle name="Comma 228 4" xfId="1221"/>
    <cellStyle name="Comma 228 4 2" xfId="4127"/>
    <cellStyle name="Comma 228 4 3" xfId="5156"/>
    <cellStyle name="Comma 229" xfId="1222"/>
    <cellStyle name="Comma 23" xfId="1223"/>
    <cellStyle name="Comma 23 2" xfId="1224"/>
    <cellStyle name="Comma 23 2 2" xfId="1225"/>
    <cellStyle name="Comma 23 2 3" xfId="1226"/>
    <cellStyle name="Comma 23 2 3 2" xfId="4129"/>
    <cellStyle name="Comma 23 2 4" xfId="4128"/>
    <cellStyle name="Comma 23 3" xfId="1227"/>
    <cellStyle name="Comma 23 4" xfId="1228"/>
    <cellStyle name="Comma 23 4 2" xfId="4130"/>
    <cellStyle name="Comma 23 4 3" xfId="5155"/>
    <cellStyle name="Comma 230" xfId="1229"/>
    <cellStyle name="Comma 231" xfId="1230"/>
    <cellStyle name="Comma 232" xfId="1231"/>
    <cellStyle name="Comma 233" xfId="1232"/>
    <cellStyle name="Comma 234" xfId="1233"/>
    <cellStyle name="Comma 235" xfId="1234"/>
    <cellStyle name="Comma 236" xfId="1235"/>
    <cellStyle name="Comma 237" xfId="1236"/>
    <cellStyle name="Comma 238" xfId="1237"/>
    <cellStyle name="Comma 239" xfId="1238"/>
    <cellStyle name="Comma 24" xfId="1239"/>
    <cellStyle name="Comma 24 2" xfId="1240"/>
    <cellStyle name="Comma 24 2 2" xfId="1241"/>
    <cellStyle name="Comma 24 2 3" xfId="1242"/>
    <cellStyle name="Comma 24 2 3 2" xfId="4132"/>
    <cellStyle name="Comma 24 2 4" xfId="4131"/>
    <cellStyle name="Comma 24 3" xfId="1243"/>
    <cellStyle name="Comma 24 4" xfId="1244"/>
    <cellStyle name="Comma 24 5" xfId="1245"/>
    <cellStyle name="Comma 24 5 2" xfId="4133"/>
    <cellStyle name="Comma 24 5 3" xfId="5154"/>
    <cellStyle name="Comma 240" xfId="1246"/>
    <cellStyle name="Comma 241" xfId="1247"/>
    <cellStyle name="Comma 242" xfId="1248"/>
    <cellStyle name="Comma 243" xfId="1249"/>
    <cellStyle name="Comma 243 2" xfId="1250"/>
    <cellStyle name="Comma 243 2 2" xfId="4134"/>
    <cellStyle name="Comma 243 3" xfId="1251"/>
    <cellStyle name="Comma 243 3 2" xfId="4135"/>
    <cellStyle name="Comma 243 4" xfId="1252"/>
    <cellStyle name="Comma 243 4 2" xfId="5153"/>
    <cellStyle name="Comma 244" xfId="1253"/>
    <cellStyle name="Comma 244 2" xfId="1254"/>
    <cellStyle name="Comma 244 2 2" xfId="4136"/>
    <cellStyle name="Comma 244 3" xfId="1255"/>
    <cellStyle name="Comma 244 3 2" xfId="4137"/>
    <cellStyle name="Comma 244 4" xfId="1256"/>
    <cellStyle name="Comma 244 4 2" xfId="5152"/>
    <cellStyle name="Comma 245" xfId="1257"/>
    <cellStyle name="Comma 245 2" xfId="1258"/>
    <cellStyle name="Comma 245 2 2" xfId="4138"/>
    <cellStyle name="Comma 245 3" xfId="1259"/>
    <cellStyle name="Comma 245 3 2" xfId="4139"/>
    <cellStyle name="Comma 245 4" xfId="1260"/>
    <cellStyle name="Comma 245 4 2" xfId="5151"/>
    <cellStyle name="Comma 246" xfId="1261"/>
    <cellStyle name="Comma 246 2" xfId="1262"/>
    <cellStyle name="Comma 246 2 2" xfId="4140"/>
    <cellStyle name="Comma 246 3" xfId="1263"/>
    <cellStyle name="Comma 246 3 2" xfId="4141"/>
    <cellStyle name="Comma 246 4" xfId="1264"/>
    <cellStyle name="Comma 246 4 2" xfId="5150"/>
    <cellStyle name="Comma 247" xfId="1265"/>
    <cellStyle name="Comma 247 2" xfId="1266"/>
    <cellStyle name="Comma 247 2 2" xfId="4142"/>
    <cellStyle name="Comma 247 3" xfId="1267"/>
    <cellStyle name="Comma 247 3 2" xfId="4143"/>
    <cellStyle name="Comma 247 4" xfId="1268"/>
    <cellStyle name="Comma 247 4 2" xfId="5149"/>
    <cellStyle name="Comma 248" xfId="1269"/>
    <cellStyle name="Comma 248 2" xfId="1270"/>
    <cellStyle name="Comma 248 2 2" xfId="4144"/>
    <cellStyle name="Comma 248 3" xfId="1271"/>
    <cellStyle name="Comma 248 3 2" xfId="4145"/>
    <cellStyle name="Comma 248 4" xfId="1272"/>
    <cellStyle name="Comma 248 4 2" xfId="5148"/>
    <cellStyle name="Comma 249" xfId="1273"/>
    <cellStyle name="Comma 249 2" xfId="1274"/>
    <cellStyle name="Comma 249 2 2" xfId="4146"/>
    <cellStyle name="Comma 249 3" xfId="1275"/>
    <cellStyle name="Comma 249 3 2" xfId="4147"/>
    <cellStyle name="Comma 249 4" xfId="1276"/>
    <cellStyle name="Comma 249 4 2" xfId="5147"/>
    <cellStyle name="Comma 25" xfId="1277"/>
    <cellStyle name="Comma 25 2" xfId="1278"/>
    <cellStyle name="Comma 25 2 2" xfId="1279"/>
    <cellStyle name="Comma 25 2 3" xfId="1280"/>
    <cellStyle name="Comma 25 2 3 2" xfId="4149"/>
    <cellStyle name="Comma 25 2 4" xfId="4148"/>
    <cellStyle name="Comma 25 3" xfId="1281"/>
    <cellStyle name="Comma 25 4" xfId="1282"/>
    <cellStyle name="Comma 25 5" xfId="1283"/>
    <cellStyle name="Comma 25 5 2" xfId="4150"/>
    <cellStyle name="Comma 25 5 3" xfId="5146"/>
    <cellStyle name="Comma 250" xfId="1284"/>
    <cellStyle name="Comma 250 2" xfId="1285"/>
    <cellStyle name="Comma 250 2 2" xfId="4151"/>
    <cellStyle name="Comma 250 3" xfId="1286"/>
    <cellStyle name="Comma 250 3 2" xfId="4152"/>
    <cellStyle name="Comma 250 4" xfId="1287"/>
    <cellStyle name="Comma 250 4 2" xfId="5145"/>
    <cellStyle name="Comma 251" xfId="1288"/>
    <cellStyle name="Comma 251 2" xfId="1289"/>
    <cellStyle name="Comma 251 2 2" xfId="4153"/>
    <cellStyle name="Comma 251 3" xfId="1290"/>
    <cellStyle name="Comma 251 3 2" xfId="4154"/>
    <cellStyle name="Comma 251 4" xfId="1291"/>
    <cellStyle name="Comma 251 4 2" xfId="5144"/>
    <cellStyle name="Comma 252" xfId="1292"/>
    <cellStyle name="Comma 252 2" xfId="1293"/>
    <cellStyle name="Comma 252 2 2" xfId="4155"/>
    <cellStyle name="Comma 252 3" xfId="1294"/>
    <cellStyle name="Comma 252 3 2" xfId="4156"/>
    <cellStyle name="Comma 252 4" xfId="1295"/>
    <cellStyle name="Comma 252 4 2" xfId="5143"/>
    <cellStyle name="Comma 253" xfId="1296"/>
    <cellStyle name="Comma 253 2" xfId="1297"/>
    <cellStyle name="Comma 253 2 2" xfId="4157"/>
    <cellStyle name="Comma 253 3" xfId="1298"/>
    <cellStyle name="Comma 253 3 2" xfId="4158"/>
    <cellStyle name="Comma 253 4" xfId="1299"/>
    <cellStyle name="Comma 253 4 2" xfId="5488"/>
    <cellStyle name="Comma 254" xfId="1300"/>
    <cellStyle name="Comma 254 2" xfId="1301"/>
    <cellStyle name="Comma 254 2 2" xfId="4159"/>
    <cellStyle name="Comma 254 3" xfId="1302"/>
    <cellStyle name="Comma 254 3 2" xfId="4160"/>
    <cellStyle name="Comma 254 4" xfId="1303"/>
    <cellStyle name="Comma 254 4 2" xfId="5142"/>
    <cellStyle name="Comma 255" xfId="1304"/>
    <cellStyle name="Comma 255 2" xfId="1305"/>
    <cellStyle name="Comma 255 2 2" xfId="4161"/>
    <cellStyle name="Comma 255 3" xfId="1306"/>
    <cellStyle name="Comma 255 3 2" xfId="4162"/>
    <cellStyle name="Comma 255 4" xfId="1307"/>
    <cellStyle name="Comma 255 4 2" xfId="5141"/>
    <cellStyle name="Comma 256" xfId="1308"/>
    <cellStyle name="Comma 256 2" xfId="1309"/>
    <cellStyle name="Comma 256 2 2" xfId="4163"/>
    <cellStyle name="Comma 256 3" xfId="1310"/>
    <cellStyle name="Comma 256 3 2" xfId="4164"/>
    <cellStyle name="Comma 256 4" xfId="1311"/>
    <cellStyle name="Comma 256 4 2" xfId="5140"/>
    <cellStyle name="Comma 257" xfId="1312"/>
    <cellStyle name="Comma 257 2" xfId="1313"/>
    <cellStyle name="Comma 257 2 2" xfId="4165"/>
    <cellStyle name="Comma 257 3" xfId="1314"/>
    <cellStyle name="Comma 257 3 2" xfId="4166"/>
    <cellStyle name="Comma 257 4" xfId="1315"/>
    <cellStyle name="Comma 257 4 2" xfId="5139"/>
    <cellStyle name="Comma 258" xfId="1316"/>
    <cellStyle name="Comma 258 2" xfId="1317"/>
    <cellStyle name="Comma 258 2 2" xfId="4167"/>
    <cellStyle name="Comma 258 3" xfId="1318"/>
    <cellStyle name="Comma 258 3 2" xfId="4168"/>
    <cellStyle name="Comma 258 4" xfId="1319"/>
    <cellStyle name="Comma 258 4 2" xfId="5138"/>
    <cellStyle name="Comma 259" xfId="1320"/>
    <cellStyle name="Comma 259 2" xfId="1321"/>
    <cellStyle name="Comma 259 2 2" xfId="4169"/>
    <cellStyle name="Comma 259 3" xfId="1322"/>
    <cellStyle name="Comma 259 3 2" xfId="4170"/>
    <cellStyle name="Comma 259 4" xfId="1323"/>
    <cellStyle name="Comma 259 4 2" xfId="5137"/>
    <cellStyle name="Comma 26" xfId="1324"/>
    <cellStyle name="Comma 26 2" xfId="1325"/>
    <cellStyle name="Comma 26 3" xfId="1326"/>
    <cellStyle name="Comma 26 3 2" xfId="5136"/>
    <cellStyle name="Comma 260" xfId="1327"/>
    <cellStyle name="Comma 260 2" xfId="1328"/>
    <cellStyle name="Comma 260 2 2" xfId="4171"/>
    <cellStyle name="Comma 260 3" xfId="1329"/>
    <cellStyle name="Comma 260 3 2" xfId="4172"/>
    <cellStyle name="Comma 260 4" xfId="1330"/>
    <cellStyle name="Comma 260 4 2" xfId="5135"/>
    <cellStyle name="Comma 261" xfId="1331"/>
    <cellStyle name="Comma 261 2" xfId="1332"/>
    <cellStyle name="Comma 261 2 2" xfId="4173"/>
    <cellStyle name="Comma 261 3" xfId="1333"/>
    <cellStyle name="Comma 261 3 2" xfId="4174"/>
    <cellStyle name="Comma 261 4" xfId="1334"/>
    <cellStyle name="Comma 261 4 2" xfId="5134"/>
    <cellStyle name="Comma 262" xfId="1335"/>
    <cellStyle name="Comma 262 2" xfId="1336"/>
    <cellStyle name="Comma 262 2 2" xfId="4175"/>
    <cellStyle name="Comma 262 3" xfId="1337"/>
    <cellStyle name="Comma 262 3 2" xfId="4176"/>
    <cellStyle name="Comma 262 4" xfId="1338"/>
    <cellStyle name="Comma 262 4 2" xfId="5133"/>
    <cellStyle name="Comma 263" xfId="1339"/>
    <cellStyle name="Comma 263 2" xfId="1340"/>
    <cellStyle name="Comma 263 2 2" xfId="4177"/>
    <cellStyle name="Comma 263 3" xfId="1341"/>
    <cellStyle name="Comma 263 3 2" xfId="4178"/>
    <cellStyle name="Comma 263 4" xfId="1342"/>
    <cellStyle name="Comma 263 4 2" xfId="5132"/>
    <cellStyle name="Comma 264" xfId="1343"/>
    <cellStyle name="Comma 264 2" xfId="1344"/>
    <cellStyle name="Comma 264 2 2" xfId="4179"/>
    <cellStyle name="Comma 264 3" xfId="1345"/>
    <cellStyle name="Comma 264 3 2" xfId="4180"/>
    <cellStyle name="Comma 264 4" xfId="1346"/>
    <cellStyle name="Comma 264 4 2" xfId="5131"/>
    <cellStyle name="Comma 265" xfId="1347"/>
    <cellStyle name="Comma 265 2" xfId="1348"/>
    <cellStyle name="Comma 265 2 2" xfId="4181"/>
    <cellStyle name="Comma 265 3" xfId="1349"/>
    <cellStyle name="Comma 265 3 2" xfId="4182"/>
    <cellStyle name="Comma 265 4" xfId="1350"/>
    <cellStyle name="Comma 265 4 2" xfId="5130"/>
    <cellStyle name="Comma 266" xfId="1351"/>
    <cellStyle name="Comma 266 2" xfId="1352"/>
    <cellStyle name="Comma 266 2 2" xfId="4183"/>
    <cellStyle name="Comma 266 3" xfId="1353"/>
    <cellStyle name="Comma 266 3 2" xfId="4184"/>
    <cellStyle name="Comma 266 4" xfId="1354"/>
    <cellStyle name="Comma 266 4 2" xfId="5129"/>
    <cellStyle name="Comma 267" xfId="1355"/>
    <cellStyle name="Comma 267 2" xfId="1356"/>
    <cellStyle name="Comma 267 2 2" xfId="4185"/>
    <cellStyle name="Comma 267 3" xfId="1357"/>
    <cellStyle name="Comma 267 3 2" xfId="4186"/>
    <cellStyle name="Comma 267 4" xfId="1358"/>
    <cellStyle name="Comma 267 4 2" xfId="5128"/>
    <cellStyle name="Comma 268" xfId="1359"/>
    <cellStyle name="Comma 268 2" xfId="1360"/>
    <cellStyle name="Comma 268 2 2" xfId="4187"/>
    <cellStyle name="Comma 268 3" xfId="1361"/>
    <cellStyle name="Comma 268 3 2" xfId="4188"/>
    <cellStyle name="Comma 268 4" xfId="1362"/>
    <cellStyle name="Comma 268 4 2" xfId="5487"/>
    <cellStyle name="Comma 269" xfId="1363"/>
    <cellStyle name="Comma 269 2" xfId="1364"/>
    <cellStyle name="Comma 269 2 2" xfId="4189"/>
    <cellStyle name="Comma 269 3" xfId="1365"/>
    <cellStyle name="Comma 269 3 2" xfId="4190"/>
    <cellStyle name="Comma 269 4" xfId="1366"/>
    <cellStyle name="Comma 269 4 2" xfId="5127"/>
    <cellStyle name="Comma 27" xfId="1367"/>
    <cellStyle name="Comma 27 2" xfId="1368"/>
    <cellStyle name="Comma 27 2 2" xfId="1369"/>
    <cellStyle name="Comma 27 2 3" xfId="1370"/>
    <cellStyle name="Comma 27 3" xfId="1371"/>
    <cellStyle name="Comma 27 3 2" xfId="4191"/>
    <cellStyle name="Comma 27 4" xfId="1372"/>
    <cellStyle name="Comma 27 4 2" xfId="5126"/>
    <cellStyle name="Comma 270" xfId="1373"/>
    <cellStyle name="Comma 270 2" xfId="1374"/>
    <cellStyle name="Comma 270 2 2" xfId="4192"/>
    <cellStyle name="Comma 270 3" xfId="1375"/>
    <cellStyle name="Comma 270 3 2" xfId="4193"/>
    <cellStyle name="Comma 270 4" xfId="1376"/>
    <cellStyle name="Comma 270 4 2" xfId="5125"/>
    <cellStyle name="Comma 271" xfId="1377"/>
    <cellStyle name="Comma 271 2" xfId="1378"/>
    <cellStyle name="Comma 271 2 2" xfId="4194"/>
    <cellStyle name="Comma 271 3" xfId="1379"/>
    <cellStyle name="Comma 271 3 2" xfId="4195"/>
    <cellStyle name="Comma 271 4" xfId="1380"/>
    <cellStyle name="Comma 271 4 2" xfId="5124"/>
    <cellStyle name="Comma 272" xfId="1381"/>
    <cellStyle name="Comma 272 2" xfId="1382"/>
    <cellStyle name="Comma 272 2 2" xfId="4196"/>
    <cellStyle name="Comma 272 3" xfId="1383"/>
    <cellStyle name="Comma 272 3 2" xfId="4197"/>
    <cellStyle name="Comma 272 4" xfId="1384"/>
    <cellStyle name="Comma 272 4 2" xfId="5486"/>
    <cellStyle name="Comma 273" xfId="1385"/>
    <cellStyle name="Comma 273 2" xfId="1386"/>
    <cellStyle name="Comma 273 2 2" xfId="4198"/>
    <cellStyle name="Comma 273 3" xfId="1387"/>
    <cellStyle name="Comma 273 3 2" xfId="4199"/>
    <cellStyle name="Comma 273 4" xfId="1388"/>
    <cellStyle name="Comma 273 4 2" xfId="5123"/>
    <cellStyle name="Comma 274" xfId="1389"/>
    <cellStyle name="Comma 274 2" xfId="1390"/>
    <cellStyle name="Comma 274 2 2" xfId="4200"/>
    <cellStyle name="Comma 274 3" xfId="1391"/>
    <cellStyle name="Comma 274 3 2" xfId="4201"/>
    <cellStyle name="Comma 274 4" xfId="1392"/>
    <cellStyle name="Comma 274 4 2" xfId="5122"/>
    <cellStyle name="Comma 275" xfId="1393"/>
    <cellStyle name="Comma 275 2" xfId="1394"/>
    <cellStyle name="Comma 275 2 2" xfId="4202"/>
    <cellStyle name="Comma 275 3" xfId="1395"/>
    <cellStyle name="Comma 275 3 2" xfId="4203"/>
    <cellStyle name="Comma 275 4" xfId="1396"/>
    <cellStyle name="Comma 275 4 2" xfId="5121"/>
    <cellStyle name="Comma 276" xfId="1397"/>
    <cellStyle name="Comma 276 2" xfId="1398"/>
    <cellStyle name="Comma 276 2 2" xfId="4204"/>
    <cellStyle name="Comma 276 3" xfId="1399"/>
    <cellStyle name="Comma 276 3 2" xfId="4205"/>
    <cellStyle name="Comma 276 4" xfId="1400"/>
    <cellStyle name="Comma 276 4 2" xfId="5485"/>
    <cellStyle name="Comma 277" xfId="1401"/>
    <cellStyle name="Comma 277 2" xfId="1402"/>
    <cellStyle name="Comma 277 2 2" xfId="4206"/>
    <cellStyle name="Comma 277 3" xfId="1403"/>
    <cellStyle name="Comma 277 4" xfId="1404"/>
    <cellStyle name="Comma 277 4 2" xfId="4207"/>
    <cellStyle name="Comma 277 5" xfId="1405"/>
    <cellStyle name="Comma 277 5 2" xfId="5120"/>
    <cellStyle name="Comma 278" xfId="1406"/>
    <cellStyle name="Comma 278 2" xfId="1407"/>
    <cellStyle name="Comma 278 2 2" xfId="4208"/>
    <cellStyle name="Comma 278 3" xfId="1408"/>
    <cellStyle name="Comma 278 4" xfId="1409"/>
    <cellStyle name="Comma 278 4 2" xfId="4210"/>
    <cellStyle name="Comma 278 5" xfId="1410"/>
    <cellStyle name="Comma 278 5 2" xfId="5484"/>
    <cellStyle name="Comma 279" xfId="1411"/>
    <cellStyle name="Comma 279 2" xfId="1412"/>
    <cellStyle name="Comma 279 2 2" xfId="4211"/>
    <cellStyle name="Comma 279 3" xfId="1413"/>
    <cellStyle name="Comma 279 3 2" xfId="4212"/>
    <cellStyle name="Comma 279 4" xfId="1414"/>
    <cellStyle name="Comma 279 4 2" xfId="5119"/>
    <cellStyle name="Comma 28" xfId="1415"/>
    <cellStyle name="Comma 28 2" xfId="1416"/>
    <cellStyle name="Comma 28 2 2" xfId="1417"/>
    <cellStyle name="Comma 28 2 3" xfId="1418"/>
    <cellStyle name="Comma 28 3" xfId="1419"/>
    <cellStyle name="Comma 28 3 2" xfId="4215"/>
    <cellStyle name="Comma 28 4" xfId="1420"/>
    <cellStyle name="Comma 28 4 2" xfId="5118"/>
    <cellStyle name="Comma 280" xfId="1421"/>
    <cellStyle name="Comma 280 2" xfId="1422"/>
    <cellStyle name="Comma 280 2 2" xfId="4216"/>
    <cellStyle name="Comma 280 3" xfId="1423"/>
    <cellStyle name="Comma 280 3 2" xfId="5117"/>
    <cellStyle name="Comma 281" xfId="1424"/>
    <cellStyle name="Comma 281 2" xfId="1425"/>
    <cellStyle name="Comma 281 2 2" xfId="4218"/>
    <cellStyle name="Comma 281 3" xfId="1426"/>
    <cellStyle name="Comma 281 3 2" xfId="5116"/>
    <cellStyle name="Comma 282" xfId="1427"/>
    <cellStyle name="Comma 282 2" xfId="1428"/>
    <cellStyle name="Comma 282 3" xfId="1429"/>
    <cellStyle name="Comma 282 4" xfId="1430"/>
    <cellStyle name="Comma 282 4 2" xfId="4220"/>
    <cellStyle name="Comma 282 4 3" xfId="5483"/>
    <cellStyle name="Comma 282 5" xfId="4219"/>
    <cellStyle name="Comma 283" xfId="1431"/>
    <cellStyle name="Comma 283 2" xfId="1432"/>
    <cellStyle name="Comma 283 3" xfId="1433"/>
    <cellStyle name="Comma 283 4" xfId="1434"/>
    <cellStyle name="Comma 283 4 2" xfId="4222"/>
    <cellStyle name="Comma 283 4 3" xfId="5482"/>
    <cellStyle name="Comma 283 5" xfId="4221"/>
    <cellStyle name="Comma 284" xfId="1435"/>
    <cellStyle name="Comma 284 2" xfId="1436"/>
    <cellStyle name="Comma 284 2 2" xfId="1437"/>
    <cellStyle name="Comma 284 3" xfId="1438"/>
    <cellStyle name="Comma 284 4" xfId="1439"/>
    <cellStyle name="Comma 284 4 2" xfId="4225"/>
    <cellStyle name="Comma 284 4 3" xfId="5481"/>
    <cellStyle name="Comma 285" xfId="1440"/>
    <cellStyle name="Comma 285 2" xfId="4226"/>
    <cellStyle name="Comma 286" xfId="1441"/>
    <cellStyle name="Comma 286 2" xfId="1442"/>
    <cellStyle name="Comma 286 3" xfId="1443"/>
    <cellStyle name="Comma 286 3 2" xfId="1444"/>
    <cellStyle name="Comma 286 4" xfId="1445"/>
    <cellStyle name="Comma 286 4 2" xfId="1446"/>
    <cellStyle name="Comma 286 5" xfId="4227"/>
    <cellStyle name="Comma 287" xfId="1447"/>
    <cellStyle name="Comma 287 2" xfId="1448"/>
    <cellStyle name="Comma 287 3" xfId="1449"/>
    <cellStyle name="Comma 287 4" xfId="1450"/>
    <cellStyle name="Comma 287 4 2" xfId="1451"/>
    <cellStyle name="Comma 287 5" xfId="1452"/>
    <cellStyle name="Comma 287 5 2" xfId="1453"/>
    <cellStyle name="Comma 288" xfId="1454"/>
    <cellStyle name="Comma 288 2" xfId="1455"/>
    <cellStyle name="Comma 288 2 2" xfId="1456"/>
    <cellStyle name="Comma 288 3" xfId="1457"/>
    <cellStyle name="Comma 288 3 2" xfId="1458"/>
    <cellStyle name="Comma 288 4" xfId="1459"/>
    <cellStyle name="Comma 288 4 2" xfId="1460"/>
    <cellStyle name="Comma 288 5" xfId="4232"/>
    <cellStyle name="Comma 289" xfId="1461"/>
    <cellStyle name="Comma 289 2" xfId="1462"/>
    <cellStyle name="Comma 289 2 2" xfId="1463"/>
    <cellStyle name="Comma 289 3" xfId="1464"/>
    <cellStyle name="Comma 289 3 2" xfId="1465"/>
    <cellStyle name="Comma 289 4" xfId="1466"/>
    <cellStyle name="Comma 289 4 2" xfId="1467"/>
    <cellStyle name="Comma 289 5" xfId="4235"/>
    <cellStyle name="Comma 29" xfId="1468"/>
    <cellStyle name="Comma 29 2" xfId="1469"/>
    <cellStyle name="Comma 29 2 2" xfId="1470"/>
    <cellStyle name="Comma 29 2 3" xfId="1471"/>
    <cellStyle name="Comma 29 3" xfId="1472"/>
    <cellStyle name="Comma 29 3 2" xfId="4237"/>
    <cellStyle name="Comma 29 4" xfId="1473"/>
    <cellStyle name="Comma 29 4 2" xfId="5480"/>
    <cellStyle name="Comma 290" xfId="1474"/>
    <cellStyle name="Comma 290 2" xfId="1475"/>
    <cellStyle name="Comma 290 2 2" xfId="1476"/>
    <cellStyle name="Comma 290 3" xfId="1477"/>
    <cellStyle name="Comma 290 3 2" xfId="1478"/>
    <cellStyle name="Comma 290 4" xfId="1479"/>
    <cellStyle name="Comma 290 4 2" xfId="1480"/>
    <cellStyle name="Comma 290 5" xfId="4238"/>
    <cellStyle name="Comma 291" xfId="1481"/>
    <cellStyle name="Comma 291 2" xfId="1482"/>
    <cellStyle name="Comma 291 2 2" xfId="1483"/>
    <cellStyle name="Comma 291 3" xfId="1484"/>
    <cellStyle name="Comma 291 3 2" xfId="1485"/>
    <cellStyle name="Comma 291 4" xfId="1486"/>
    <cellStyle name="Comma 291 4 2" xfId="1487"/>
    <cellStyle name="Comma 291 5" xfId="4239"/>
    <cellStyle name="Comma 292" xfId="1488"/>
    <cellStyle name="Comma 292 2" xfId="1489"/>
    <cellStyle name="Comma 292 2 2" xfId="1490"/>
    <cellStyle name="Comma 292 3" xfId="1491"/>
    <cellStyle name="Comma 292 3 2" xfId="1492"/>
    <cellStyle name="Comma 292 4" xfId="1493"/>
    <cellStyle name="Comma 292 4 2" xfId="1494"/>
    <cellStyle name="Comma 293" xfId="1495"/>
    <cellStyle name="Comma 293 2" xfId="1496"/>
    <cellStyle name="Comma 293 3" xfId="1497"/>
    <cellStyle name="Comma 294" xfId="1498"/>
    <cellStyle name="Comma 294 2" xfId="1499"/>
    <cellStyle name="Comma 294 3" xfId="4240"/>
    <cellStyle name="Comma 295" xfId="1500"/>
    <cellStyle name="Comma 295 2" xfId="1501"/>
    <cellStyle name="Comma 295 3" xfId="4241"/>
    <cellStyle name="Comma 296" xfId="1502"/>
    <cellStyle name="Comma 296 2" xfId="1503"/>
    <cellStyle name="Comma 296 2 2" xfId="1504"/>
    <cellStyle name="Comma 296 3" xfId="1505"/>
    <cellStyle name="Comma 296 3 2" xfId="1506"/>
    <cellStyle name="Comma 296 4" xfId="1507"/>
    <cellStyle name="Comma 296 4 2" xfId="1508"/>
    <cellStyle name="Comma 296 5" xfId="4242"/>
    <cellStyle name="Comma 297" xfId="1509"/>
    <cellStyle name="Comma 297 2" xfId="1510"/>
    <cellStyle name="Comma 297 2 2" xfId="1511"/>
    <cellStyle name="Comma 297 3" xfId="1512"/>
    <cellStyle name="Comma 297 3 2" xfId="1513"/>
    <cellStyle name="Comma 297 4" xfId="1514"/>
    <cellStyle name="Comma 297 4 2" xfId="1515"/>
    <cellStyle name="Comma 297 5" xfId="4243"/>
    <cellStyle name="Comma 298" xfId="1516"/>
    <cellStyle name="Comma 298 2" xfId="1517"/>
    <cellStyle name="Comma 298 2 2" xfId="1518"/>
    <cellStyle name="Comma 298 3" xfId="1519"/>
    <cellStyle name="Comma 298 3 2" xfId="1520"/>
    <cellStyle name="Comma 298 4" xfId="1521"/>
    <cellStyle name="Comma 298 4 2" xfId="1522"/>
    <cellStyle name="Comma 298 5" xfId="4244"/>
    <cellStyle name="Comma 299" xfId="1523"/>
    <cellStyle name="Comma 299 2" xfId="1524"/>
    <cellStyle name="Comma 299 2 2" xfId="1525"/>
    <cellStyle name="Comma 299 3" xfId="1526"/>
    <cellStyle name="Comma 299 3 2" xfId="1527"/>
    <cellStyle name="Comma 299 4" xfId="1528"/>
    <cellStyle name="Comma 299 4 2" xfId="1529"/>
    <cellStyle name="Comma 299 5" xfId="4245"/>
    <cellStyle name="Comma 3" xfId="1530"/>
    <cellStyle name="Comma 3 10" xfId="4246"/>
    <cellStyle name="Comma 3 11" xfId="6904"/>
    <cellStyle name="Comma 3 12" xfId="6905"/>
    <cellStyle name="Comma 3 13" xfId="6906"/>
    <cellStyle name="Comma 3 2" xfId="1531"/>
    <cellStyle name="Comma 3 2 10" xfId="6907"/>
    <cellStyle name="Comma 3 2 2" xfId="1532"/>
    <cellStyle name="Comma 3 2 2 2" xfId="1533"/>
    <cellStyle name="Comma 3 2 2 2 2" xfId="4248"/>
    <cellStyle name="Comma 3 2 2 2 3" xfId="6908"/>
    <cellStyle name="Comma 3 2 2 2 4" xfId="6909"/>
    <cellStyle name="Comma 3 2 2 2 5" xfId="6910"/>
    <cellStyle name="Comma 3 2 2 2 6" xfId="6911"/>
    <cellStyle name="Comma 3 2 2 2 7" xfId="6912"/>
    <cellStyle name="Comma 3 2 2 2 8" xfId="6913"/>
    <cellStyle name="Comma 3 2 2 3" xfId="1534"/>
    <cellStyle name="Comma 3 2 2 4" xfId="6914"/>
    <cellStyle name="Comma 3 2 2 5" xfId="6915"/>
    <cellStyle name="Comma 3 2 2 6" xfId="6916"/>
    <cellStyle name="Comma 3 2 2 7" xfId="6917"/>
    <cellStyle name="Comma 3 2 2 8" xfId="6918"/>
    <cellStyle name="Comma 3 2 3" xfId="1535"/>
    <cellStyle name="Comma 3 2 3 2" xfId="4249"/>
    <cellStyle name="Comma 3 2 4" xfId="4247"/>
    <cellStyle name="Comma 3 2 5" xfId="6919"/>
    <cellStyle name="Comma 3 2 6" xfId="6920"/>
    <cellStyle name="Comma 3 2 7" xfId="6921"/>
    <cellStyle name="Comma 3 2 8" xfId="6922"/>
    <cellStyle name="Comma 3 2 9" xfId="6923"/>
    <cellStyle name="Comma 3 3" xfId="1536"/>
    <cellStyle name="Comma 3 3 2" xfId="1537"/>
    <cellStyle name="Comma 3 3 2 2" xfId="1538"/>
    <cellStyle name="Comma 3 3 2 2 2" xfId="1539"/>
    <cellStyle name="Comma 3 3 2 3" xfId="1540"/>
    <cellStyle name="Comma 3 3 3" xfId="1541"/>
    <cellStyle name="Comma 3 3 3 2" xfId="1542"/>
    <cellStyle name="Comma 3 3 4" xfId="1543"/>
    <cellStyle name="Comma 3 3 4 2" xfId="4251"/>
    <cellStyle name="Comma 3 3 5" xfId="1544"/>
    <cellStyle name="Comma 3 3 5 2" xfId="4252"/>
    <cellStyle name="Comma 3 3 6" xfId="1545"/>
    <cellStyle name="Comma 3 3 6 2" xfId="1546"/>
    <cellStyle name="Comma 3 3 6 3" xfId="1547"/>
    <cellStyle name="Comma 3 3 6 3 2" xfId="4253"/>
    <cellStyle name="Comma 3 3 6 4" xfId="1548"/>
    <cellStyle name="Comma 3 3 7" xfId="4250"/>
    <cellStyle name="Comma 3 4" xfId="1549"/>
    <cellStyle name="Comma 3 4 2" xfId="1550"/>
    <cellStyle name="Comma 3 4 3" xfId="1551"/>
    <cellStyle name="Comma 3 5" xfId="1552"/>
    <cellStyle name="Comma 3 5 2" xfId="1553"/>
    <cellStyle name="Comma 3 5 2 2" xfId="1554"/>
    <cellStyle name="Comma 3 5 3" xfId="1555"/>
    <cellStyle name="Comma 3 5 3 2" xfId="1556"/>
    <cellStyle name="Comma 3 5 4" xfId="1557"/>
    <cellStyle name="Comma 3 5 5" xfId="1558"/>
    <cellStyle name="Comma 3 5 5 2" xfId="1559"/>
    <cellStyle name="Comma 3 5 5 2 2" xfId="1560"/>
    <cellStyle name="Comma 3 5 6" xfId="1561"/>
    <cellStyle name="Comma 3 6" xfId="1562"/>
    <cellStyle name="Comma 3 6 2" xfId="1563"/>
    <cellStyle name="Comma 3 6 3" xfId="1564"/>
    <cellStyle name="Comma 3 6 4" xfId="1565"/>
    <cellStyle name="Comma 3 6 4 2" xfId="4254"/>
    <cellStyle name="Comma 3 6 4 3" xfId="5115"/>
    <cellStyle name="Comma 3 6 5" xfId="1566"/>
    <cellStyle name="Comma 3 7" xfId="1567"/>
    <cellStyle name="Comma 3 7 2" xfId="4255"/>
    <cellStyle name="Comma 3 8" xfId="1568"/>
    <cellStyle name="Comma 3 9" xfId="1569"/>
    <cellStyle name="Comma 3 9 2" xfId="1570"/>
    <cellStyle name="Comma 3 9 3" xfId="1571"/>
    <cellStyle name="Comma 3 9 3 2" xfId="4256"/>
    <cellStyle name="Comma 3 9 3 3" xfId="5479"/>
    <cellStyle name="Comma 30" xfId="1572"/>
    <cellStyle name="Comma 30 2" xfId="1573"/>
    <cellStyle name="Comma 30 2 2" xfId="1574"/>
    <cellStyle name="Comma 30 3" xfId="1575"/>
    <cellStyle name="Comma 30 3 2" xfId="1576"/>
    <cellStyle name="Comma 30 3 3" xfId="1577"/>
    <cellStyle name="Comma 30 3 3 2" xfId="4257"/>
    <cellStyle name="Comma 30 3 3 3" xfId="5114"/>
    <cellStyle name="Comma 30 4" xfId="1578"/>
    <cellStyle name="Comma 30 4 2" xfId="1579"/>
    <cellStyle name="Comma 30 4 3" xfId="4258"/>
    <cellStyle name="Comma 30 5" xfId="1580"/>
    <cellStyle name="Comma 30 5 2" xfId="1581"/>
    <cellStyle name="Comma 30 5 3" xfId="1582"/>
    <cellStyle name="Comma 30 5 4" xfId="1583"/>
    <cellStyle name="Comma 30 5 5" xfId="1584"/>
    <cellStyle name="Comma 30 5 6" xfId="5478"/>
    <cellStyle name="Comma 30 6" xfId="1585"/>
    <cellStyle name="Comma 30 6 2" xfId="5477"/>
    <cellStyle name="Comma 300" xfId="1586"/>
    <cellStyle name="Comma 300 2" xfId="1587"/>
    <cellStyle name="Comma 300 2 2" xfId="1588"/>
    <cellStyle name="Comma 300 3" xfId="1589"/>
    <cellStyle name="Comma 300 3 2" xfId="1590"/>
    <cellStyle name="Comma 300 4" xfId="1591"/>
    <cellStyle name="Comma 300 4 2" xfId="1592"/>
    <cellStyle name="Comma 300 5" xfId="4259"/>
    <cellStyle name="Comma 301" xfId="1593"/>
    <cellStyle name="Comma 301 2" xfId="1594"/>
    <cellStyle name="Comma 301 2 2" xfId="1595"/>
    <cellStyle name="Comma 301 3" xfId="1596"/>
    <cellStyle name="Comma 301 3 2" xfId="1597"/>
    <cellStyle name="Comma 301 4" xfId="1598"/>
    <cellStyle name="Comma 301 4 2" xfId="1599"/>
    <cellStyle name="Comma 301 5" xfId="4260"/>
    <cellStyle name="Comma 302" xfId="1600"/>
    <cellStyle name="Comma 302 2" xfId="1601"/>
    <cellStyle name="Comma 302 2 2" xfId="1602"/>
    <cellStyle name="Comma 302 3" xfId="1603"/>
    <cellStyle name="Comma 302 3 2" xfId="1604"/>
    <cellStyle name="Comma 302 4" xfId="1605"/>
    <cellStyle name="Comma 302 4 2" xfId="1606"/>
    <cellStyle name="Comma 302 5" xfId="4261"/>
    <cellStyle name="Comma 303" xfId="1607"/>
    <cellStyle name="Comma 303 2" xfId="1608"/>
    <cellStyle name="Comma 303 2 2" xfId="1609"/>
    <cellStyle name="Comma 303 3" xfId="1610"/>
    <cellStyle name="Comma 303 3 2" xfId="1611"/>
    <cellStyle name="Comma 303 4" xfId="1612"/>
    <cellStyle name="Comma 303 4 2" xfId="1613"/>
    <cellStyle name="Comma 303 5" xfId="4262"/>
    <cellStyle name="Comma 304" xfId="1614"/>
    <cellStyle name="Comma 304 2" xfId="1615"/>
    <cellStyle name="Comma 304 2 2" xfId="1616"/>
    <cellStyle name="Comma 304 3" xfId="1617"/>
    <cellStyle name="Comma 304 3 2" xfId="1618"/>
    <cellStyle name="Comma 304 4" xfId="1619"/>
    <cellStyle name="Comma 304 4 2" xfId="1620"/>
    <cellStyle name="Comma 304 5" xfId="4263"/>
    <cellStyle name="Comma 305" xfId="1621"/>
    <cellStyle name="Comma 305 2" xfId="1622"/>
    <cellStyle name="Comma 305 2 2" xfId="1623"/>
    <cellStyle name="Comma 305 3" xfId="1624"/>
    <cellStyle name="Comma 305 3 2" xfId="1625"/>
    <cellStyle name="Comma 305 4" xfId="1626"/>
    <cellStyle name="Comma 305 4 2" xfId="1627"/>
    <cellStyle name="Comma 305 5" xfId="4264"/>
    <cellStyle name="Comma 306" xfId="1628"/>
    <cellStyle name="Comma 306 2" xfId="1629"/>
    <cellStyle name="Comma 306 2 2" xfId="1630"/>
    <cellStyle name="Comma 306 3" xfId="1631"/>
    <cellStyle name="Comma 306 3 2" xfId="1632"/>
    <cellStyle name="Comma 306 4" xfId="1633"/>
    <cellStyle name="Comma 306 4 2" xfId="1634"/>
    <cellStyle name="Comma 306 5" xfId="4265"/>
    <cellStyle name="Comma 307" xfId="1635"/>
    <cellStyle name="Comma 307 2" xfId="1636"/>
    <cellStyle name="Comma 307 2 2" xfId="1637"/>
    <cellStyle name="Comma 307 3" xfId="1638"/>
    <cellStyle name="Comma 307 3 2" xfId="1639"/>
    <cellStyle name="Comma 307 4" xfId="1640"/>
    <cellStyle name="Comma 307 4 2" xfId="1641"/>
    <cellStyle name="Comma 307 5" xfId="4266"/>
    <cellStyle name="Comma 308" xfId="1642"/>
    <cellStyle name="Comma 308 2" xfId="1643"/>
    <cellStyle name="Comma 308 2 2" xfId="1644"/>
    <cellStyle name="Comma 308 3" xfId="1645"/>
    <cellStyle name="Comma 308 3 2" xfId="1646"/>
    <cellStyle name="Comma 308 4" xfId="1647"/>
    <cellStyle name="Comma 308 4 2" xfId="1648"/>
    <cellStyle name="Comma 308 5" xfId="4267"/>
    <cellStyle name="Comma 309" xfId="1649"/>
    <cellStyle name="Comma 309 2" xfId="1650"/>
    <cellStyle name="Comma 309 2 2" xfId="1651"/>
    <cellStyle name="Comma 309 3" xfId="1652"/>
    <cellStyle name="Comma 309 3 2" xfId="1653"/>
    <cellStyle name="Comma 309 4" xfId="1654"/>
    <cellStyle name="Comma 309 4 2" xfId="1655"/>
    <cellStyle name="Comma 309 5" xfId="4268"/>
    <cellStyle name="Comma 31" xfId="1656"/>
    <cellStyle name="Comma 31 2" xfId="1657"/>
    <cellStyle name="Comma 31 2 2" xfId="1658"/>
    <cellStyle name="Comma 31 2 3" xfId="4269"/>
    <cellStyle name="Comma 31 3" xfId="1659"/>
    <cellStyle name="Comma 31 3 2" xfId="1660"/>
    <cellStyle name="Comma 31 3 2 2" xfId="4271"/>
    <cellStyle name="Comma 31 3 3" xfId="1661"/>
    <cellStyle name="Comma 31 3 3 2" xfId="5113"/>
    <cellStyle name="Comma 31 4" xfId="1662"/>
    <cellStyle name="Comma 31 4 2" xfId="1663"/>
    <cellStyle name="Comma 31 4 2 2" xfId="4273"/>
    <cellStyle name="Comma 31 4 3" xfId="1664"/>
    <cellStyle name="Comma 31 4 3 2" xfId="4274"/>
    <cellStyle name="Comma 31 4 4" xfId="1665"/>
    <cellStyle name="Comma 31 4 5" xfId="1666"/>
    <cellStyle name="Comma 31 4 5 2" xfId="4275"/>
    <cellStyle name="Comma 31 4 6" xfId="5476"/>
    <cellStyle name="Comma 310" xfId="1667"/>
    <cellStyle name="Comma 310 2" xfId="1668"/>
    <cellStyle name="Comma 310 2 2" xfId="1669"/>
    <cellStyle name="Comma 310 3" xfId="1670"/>
    <cellStyle name="Comma 310 3 2" xfId="1671"/>
    <cellStyle name="Comma 310 4" xfId="1672"/>
    <cellStyle name="Comma 310 4 2" xfId="1673"/>
    <cellStyle name="Comma 310 5" xfId="4276"/>
    <cellStyle name="Comma 311" xfId="1674"/>
    <cellStyle name="Comma 311 2" xfId="1675"/>
    <cellStyle name="Comma 311 2 2" xfId="1676"/>
    <cellStyle name="Comma 311 3" xfId="1677"/>
    <cellStyle name="Comma 311 3 2" xfId="1678"/>
    <cellStyle name="Comma 311 4" xfId="1679"/>
    <cellStyle name="Comma 311 4 2" xfId="1680"/>
    <cellStyle name="Comma 311 5" xfId="4277"/>
    <cellStyle name="Comma 312" xfId="1681"/>
    <cellStyle name="Comma 312 2" xfId="1682"/>
    <cellStyle name="Comma 312 2 2" xfId="1683"/>
    <cellStyle name="Comma 312 3" xfId="1684"/>
    <cellStyle name="Comma 312 3 2" xfId="1685"/>
    <cellStyle name="Comma 312 4" xfId="1686"/>
    <cellStyle name="Comma 312 4 2" xfId="1687"/>
    <cellStyle name="Comma 312 5" xfId="4278"/>
    <cellStyle name="Comma 313" xfId="1688"/>
    <cellStyle name="Comma 313 2" xfId="1689"/>
    <cellStyle name="Comma 313 2 2" xfId="1690"/>
    <cellStyle name="Comma 313 3" xfId="1691"/>
    <cellStyle name="Comma 313 3 2" xfId="1692"/>
    <cellStyle name="Comma 313 4" xfId="1693"/>
    <cellStyle name="Comma 313 4 2" xfId="1694"/>
    <cellStyle name="Comma 313 5" xfId="4279"/>
    <cellStyle name="Comma 314" xfId="1695"/>
    <cellStyle name="Comma 314 2" xfId="1696"/>
    <cellStyle name="Comma 314 2 2" xfId="1697"/>
    <cellStyle name="Comma 314 3" xfId="1698"/>
    <cellStyle name="Comma 314 3 2" xfId="1699"/>
    <cellStyle name="Comma 314 4" xfId="1700"/>
    <cellStyle name="Comma 314 4 2" xfId="1701"/>
    <cellStyle name="Comma 314 5" xfId="4282"/>
    <cellStyle name="Comma 315" xfId="1702"/>
    <cellStyle name="Comma 315 2" xfId="1703"/>
    <cellStyle name="Comma 315 2 2" xfId="1704"/>
    <cellStyle name="Comma 315 3" xfId="1705"/>
    <cellStyle name="Comma 315 3 2" xfId="1706"/>
    <cellStyle name="Comma 315 4" xfId="1707"/>
    <cellStyle name="Comma 315 4 2" xfId="1708"/>
    <cellStyle name="Comma 315 5" xfId="4283"/>
    <cellStyle name="Comma 316" xfId="1709"/>
    <cellStyle name="Comma 316 2" xfId="1710"/>
    <cellStyle name="Comma 316 2 2" xfId="1711"/>
    <cellStyle name="Comma 316 3" xfId="1712"/>
    <cellStyle name="Comma 316 3 2" xfId="1713"/>
    <cellStyle name="Comma 316 4" xfId="1714"/>
    <cellStyle name="Comma 316 4 2" xfId="1715"/>
    <cellStyle name="Comma 316 5" xfId="4284"/>
    <cellStyle name="Comma 317" xfId="1716"/>
    <cellStyle name="Comma 317 2" xfId="4285"/>
    <cellStyle name="Comma 318" xfId="1717"/>
    <cellStyle name="Comma 318 2" xfId="4286"/>
    <cellStyle name="Comma 319" xfId="1718"/>
    <cellStyle name="Comma 319 2" xfId="4287"/>
    <cellStyle name="Comma 32" xfId="1719"/>
    <cellStyle name="Comma 32 2" xfId="1720"/>
    <cellStyle name="Comma 32 2 2" xfId="1721"/>
    <cellStyle name="Comma 32 2 3" xfId="4288"/>
    <cellStyle name="Comma 32 3" xfId="1722"/>
    <cellStyle name="Comma 32 3 2" xfId="1723"/>
    <cellStyle name="Comma 32 3 2 2" xfId="4289"/>
    <cellStyle name="Comma 32 3 3" xfId="1724"/>
    <cellStyle name="Comma 32 3 3 2" xfId="5475"/>
    <cellStyle name="Comma 32 4" xfId="1725"/>
    <cellStyle name="Comma 32 4 2" xfId="1726"/>
    <cellStyle name="Comma 32 4 2 2" xfId="4290"/>
    <cellStyle name="Comma 32 4 3" xfId="1727"/>
    <cellStyle name="Comma 32 4 3 2" xfId="4291"/>
    <cellStyle name="Comma 32 4 4" xfId="1728"/>
    <cellStyle name="Comma 32 4 5" xfId="1729"/>
    <cellStyle name="Comma 32 4 5 2" xfId="4292"/>
    <cellStyle name="Comma 32 4 6" xfId="5112"/>
    <cellStyle name="Comma 320" xfId="1730"/>
    <cellStyle name="Comma 320 2" xfId="4293"/>
    <cellStyle name="Comma 321" xfId="1731"/>
    <cellStyle name="Comma 321 2" xfId="4294"/>
    <cellStyle name="Comma 322" xfId="1732"/>
    <cellStyle name="Comma 322 2" xfId="4295"/>
    <cellStyle name="Comma 323" xfId="1733"/>
    <cellStyle name="Comma 323 2" xfId="4296"/>
    <cellStyle name="Comma 324" xfId="1734"/>
    <cellStyle name="Comma 324 2" xfId="4297"/>
    <cellStyle name="Comma 325" xfId="1735"/>
    <cellStyle name="Comma 325 2" xfId="4298"/>
    <cellStyle name="Comma 326" xfId="1736"/>
    <cellStyle name="Comma 326 2" xfId="4299"/>
    <cellStyle name="Comma 327" xfId="1737"/>
    <cellStyle name="Comma 327 2" xfId="4300"/>
    <cellStyle name="Comma 328" xfId="1738"/>
    <cellStyle name="Comma 328 2" xfId="4301"/>
    <cellStyle name="Comma 329" xfId="1739"/>
    <cellStyle name="Comma 329 2" xfId="4302"/>
    <cellStyle name="Comma 33" xfId="1740"/>
    <cellStyle name="Comma 33 2" xfId="1741"/>
    <cellStyle name="Comma 33 2 2" xfId="1742"/>
    <cellStyle name="Comma 33 2 3" xfId="4303"/>
    <cellStyle name="Comma 33 3" xfId="1743"/>
    <cellStyle name="Comma 33 3 2" xfId="1744"/>
    <cellStyle name="Comma 33 3 2 2" xfId="4304"/>
    <cellStyle name="Comma 33 3 3" xfId="1745"/>
    <cellStyle name="Comma 33 3 3 2" xfId="5474"/>
    <cellStyle name="Comma 33 4" xfId="1746"/>
    <cellStyle name="Comma 33 4 2" xfId="1747"/>
    <cellStyle name="Comma 33 4 2 2" xfId="4305"/>
    <cellStyle name="Comma 33 4 3" xfId="1748"/>
    <cellStyle name="Comma 33 4 3 2" xfId="4306"/>
    <cellStyle name="Comma 33 4 4" xfId="1749"/>
    <cellStyle name="Comma 33 4 5" xfId="1750"/>
    <cellStyle name="Comma 33 4 5 2" xfId="4307"/>
    <cellStyle name="Comma 33 4 6" xfId="5111"/>
    <cellStyle name="Comma 330" xfId="1751"/>
    <cellStyle name="Comma 331" xfId="1752"/>
    <cellStyle name="Comma 332" xfId="1753"/>
    <cellStyle name="Comma 333" xfId="1754"/>
    <cellStyle name="Comma 334" xfId="1755"/>
    <cellStyle name="Comma 335" xfId="1756"/>
    <cellStyle name="Comma 336" xfId="1757"/>
    <cellStyle name="Comma 337" xfId="1758"/>
    <cellStyle name="Comma 338" xfId="1759"/>
    <cellStyle name="Comma 339" xfId="1760"/>
    <cellStyle name="Comma 34" xfId="1761"/>
    <cellStyle name="Comma 34 2" xfId="1762"/>
    <cellStyle name="Comma 34 2 2" xfId="1763"/>
    <cellStyle name="Comma 34 2 3" xfId="4308"/>
    <cellStyle name="Comma 34 3" xfId="1764"/>
    <cellStyle name="Comma 34 3 2" xfId="1765"/>
    <cellStyle name="Comma 34 3 2 2" xfId="4309"/>
    <cellStyle name="Comma 34 3 3" xfId="1766"/>
    <cellStyle name="Comma 34 3 3 2" xfId="5110"/>
    <cellStyle name="Comma 34 4" xfId="1767"/>
    <cellStyle name="Comma 34 4 2" xfId="1768"/>
    <cellStyle name="Comma 34 4 2 2" xfId="4310"/>
    <cellStyle name="Comma 34 4 3" xfId="1769"/>
    <cellStyle name="Comma 34 4 3 2" xfId="4311"/>
    <cellStyle name="Comma 34 4 4" xfId="1770"/>
    <cellStyle name="Comma 34 4 5" xfId="1771"/>
    <cellStyle name="Comma 34 4 5 2" xfId="4312"/>
    <cellStyle name="Comma 34 4 6" xfId="5109"/>
    <cellStyle name="Comma 340" xfId="1772"/>
    <cellStyle name="Comma 341" xfId="1773"/>
    <cellStyle name="Comma 342" xfId="1774"/>
    <cellStyle name="Comma 343" xfId="1775"/>
    <cellStyle name="Comma 343 2" xfId="4313"/>
    <cellStyle name="Comma 344" xfId="1776"/>
    <cellStyle name="Comma 344 2" xfId="4314"/>
    <cellStyle name="Comma 345" xfId="1777"/>
    <cellStyle name="Comma 345 2" xfId="4315"/>
    <cellStyle name="Comma 346" xfId="1778"/>
    <cellStyle name="Comma 346 2" xfId="4316"/>
    <cellStyle name="Comma 347" xfId="1779"/>
    <cellStyle name="Comma 347 2" xfId="4317"/>
    <cellStyle name="Comma 348" xfId="1780"/>
    <cellStyle name="Comma 348 2" xfId="4318"/>
    <cellStyle name="Comma 349" xfId="1781"/>
    <cellStyle name="Comma 349 2" xfId="4319"/>
    <cellStyle name="Comma 35" xfId="1782"/>
    <cellStyle name="Comma 35 2" xfId="1783"/>
    <cellStyle name="Comma 35 2 2" xfId="1784"/>
    <cellStyle name="Comma 35 2 3" xfId="4320"/>
    <cellStyle name="Comma 35 3" xfId="1785"/>
    <cellStyle name="Comma 35 3 2" xfId="1786"/>
    <cellStyle name="Comma 35 3 2 2" xfId="4321"/>
    <cellStyle name="Comma 35 3 3" xfId="1787"/>
    <cellStyle name="Comma 35 3 3 2" xfId="5473"/>
    <cellStyle name="Comma 35 4" xfId="1788"/>
    <cellStyle name="Comma 35 4 2" xfId="1789"/>
    <cellStyle name="Comma 35 4 2 2" xfId="4322"/>
    <cellStyle name="Comma 35 4 3" xfId="1790"/>
    <cellStyle name="Comma 35 4 3 2" xfId="4323"/>
    <cellStyle name="Comma 35 4 4" xfId="1791"/>
    <cellStyle name="Comma 35 4 5" xfId="1792"/>
    <cellStyle name="Comma 35 4 5 2" xfId="4324"/>
    <cellStyle name="Comma 35 4 6" xfId="5108"/>
    <cellStyle name="Comma 350" xfId="1793"/>
    <cellStyle name="Comma 350 2" xfId="4325"/>
    <cellStyle name="Comma 351" xfId="1794"/>
    <cellStyle name="Comma 351 2" xfId="4326"/>
    <cellStyle name="Comma 352" xfId="1795"/>
    <cellStyle name="Comma 352 2" xfId="4327"/>
    <cellStyle name="Comma 353" xfId="1796"/>
    <cellStyle name="Comma 353 2" xfId="4328"/>
    <cellStyle name="Comma 354" xfId="1797"/>
    <cellStyle name="Comma 354 2" xfId="4329"/>
    <cellStyle name="Comma 355" xfId="1798"/>
    <cellStyle name="Comma 355 2" xfId="4330"/>
    <cellStyle name="Comma 356" xfId="1799"/>
    <cellStyle name="Comma 356 2" xfId="4331"/>
    <cellStyle name="Comma 357" xfId="1800"/>
    <cellStyle name="Comma 357 2" xfId="4332"/>
    <cellStyle name="Comma 358" xfId="1801"/>
    <cellStyle name="Comma 358 2" xfId="4333"/>
    <cellStyle name="Comma 359" xfId="1802"/>
    <cellStyle name="Comma 359 2" xfId="4334"/>
    <cellStyle name="Comma 36" xfId="1803"/>
    <cellStyle name="Comma 36 2" xfId="1804"/>
    <cellStyle name="Comma 36 2 2" xfId="1805"/>
    <cellStyle name="Comma 36 2 3" xfId="4335"/>
    <cellStyle name="Comma 36 3" xfId="1806"/>
    <cellStyle name="Comma 36 3 2" xfId="1807"/>
    <cellStyle name="Comma 36 3 2 2" xfId="4336"/>
    <cellStyle name="Comma 36 3 3" xfId="1808"/>
    <cellStyle name="Comma 36 3 3 2" xfId="5472"/>
    <cellStyle name="Comma 36 4" xfId="1809"/>
    <cellStyle name="Comma 36 4 2" xfId="1810"/>
    <cellStyle name="Comma 36 4 2 2" xfId="4337"/>
    <cellStyle name="Comma 36 4 3" xfId="1811"/>
    <cellStyle name="Comma 36 4 3 2" xfId="4338"/>
    <cellStyle name="Comma 36 4 4" xfId="1812"/>
    <cellStyle name="Comma 36 4 5" xfId="1813"/>
    <cellStyle name="Comma 36 4 5 2" xfId="4339"/>
    <cellStyle name="Comma 36 4 6" xfId="5107"/>
    <cellStyle name="Comma 360" xfId="1814"/>
    <cellStyle name="Comma 360 2" xfId="4340"/>
    <cellStyle name="Comma 361" xfId="1815"/>
    <cellStyle name="Comma 361 2" xfId="4341"/>
    <cellStyle name="Comma 362" xfId="1816"/>
    <cellStyle name="Comma 362 2" xfId="4342"/>
    <cellStyle name="Comma 363" xfId="1817"/>
    <cellStyle name="Comma 363 2" xfId="4343"/>
    <cellStyle name="Comma 364" xfId="1818"/>
    <cellStyle name="Comma 365" xfId="1819"/>
    <cellStyle name="Comma 366" xfId="1820"/>
    <cellStyle name="Comma 367" xfId="1821"/>
    <cellStyle name="Comma 368" xfId="1822"/>
    <cellStyle name="Comma 368 2" xfId="1823"/>
    <cellStyle name="Comma 368 3" xfId="1824"/>
    <cellStyle name="Comma 369" xfId="1825"/>
    <cellStyle name="Comma 369 2" xfId="1826"/>
    <cellStyle name="Comma 369 3" xfId="1827"/>
    <cellStyle name="Comma 37" xfId="1828"/>
    <cellStyle name="Comma 37 2" xfId="1829"/>
    <cellStyle name="Comma 37 2 2" xfId="1830"/>
    <cellStyle name="Comma 37 2 3" xfId="4344"/>
    <cellStyle name="Comma 37 3" xfId="1831"/>
    <cellStyle name="Comma 37 3 2" xfId="1832"/>
    <cellStyle name="Comma 37 3 2 2" xfId="4345"/>
    <cellStyle name="Comma 37 3 3" xfId="1833"/>
    <cellStyle name="Comma 37 3 3 2" xfId="5106"/>
    <cellStyle name="Comma 37 4" xfId="1834"/>
    <cellStyle name="Comma 37 4 2" xfId="1835"/>
    <cellStyle name="Comma 37 4 2 2" xfId="4346"/>
    <cellStyle name="Comma 37 4 3" xfId="1836"/>
    <cellStyle name="Comma 37 4 3 2" xfId="4347"/>
    <cellStyle name="Comma 37 4 4" xfId="1837"/>
    <cellStyle name="Comma 37 4 5" xfId="1838"/>
    <cellStyle name="Comma 37 4 5 2" xfId="4348"/>
    <cellStyle name="Comma 37 4 6" xfId="5105"/>
    <cellStyle name="Comma 370" xfId="1839"/>
    <cellStyle name="Comma 370 2" xfId="1840"/>
    <cellStyle name="Comma 370 3" xfId="1841"/>
    <cellStyle name="Comma 371" xfId="1842"/>
    <cellStyle name="Comma 371 2" xfId="1843"/>
    <cellStyle name="Comma 371 2 2" xfId="1844"/>
    <cellStyle name="Comma 372" xfId="1845"/>
    <cellStyle name="Comma 372 2" xfId="1846"/>
    <cellStyle name="Comma 372 2 2" xfId="1847"/>
    <cellStyle name="Comma 373" xfId="1848"/>
    <cellStyle name="Comma 373 2" xfId="1849"/>
    <cellStyle name="Comma 373 2 2" xfId="1850"/>
    <cellStyle name="Comma 374" xfId="1851"/>
    <cellStyle name="Comma 374 2" xfId="1852"/>
    <cellStyle name="Comma 374 2 2" xfId="4349"/>
    <cellStyle name="Comma 375" xfId="1853"/>
    <cellStyle name="Comma 375 2" xfId="1854"/>
    <cellStyle name="Comma 375 2 2" xfId="4350"/>
    <cellStyle name="Comma 376" xfId="1855"/>
    <cellStyle name="Comma 376 2" xfId="1856"/>
    <cellStyle name="Comma 376 2 2" xfId="1857"/>
    <cellStyle name="Comma 377" xfId="1858"/>
    <cellStyle name="Comma 378" xfId="1859"/>
    <cellStyle name="Comma 379" xfId="1860"/>
    <cellStyle name="Comma 38" xfId="1861"/>
    <cellStyle name="Comma 38 2" xfId="1862"/>
    <cellStyle name="Comma 38 2 2" xfId="1863"/>
    <cellStyle name="Comma 38 2 3" xfId="4351"/>
    <cellStyle name="Comma 38 3" xfId="1864"/>
    <cellStyle name="Comma 38 3 2" xfId="1865"/>
    <cellStyle name="Comma 38 3 2 2" xfId="4352"/>
    <cellStyle name="Comma 38 3 3" xfId="1866"/>
    <cellStyle name="Comma 38 3 3 2" xfId="5470"/>
    <cellStyle name="Comma 38 4" xfId="1867"/>
    <cellStyle name="Comma 38 4 2" xfId="1868"/>
    <cellStyle name="Comma 38 4 2 2" xfId="4353"/>
    <cellStyle name="Comma 38 4 3" xfId="1869"/>
    <cellStyle name="Comma 38 4 3 2" xfId="4354"/>
    <cellStyle name="Comma 38 4 4" xfId="1870"/>
    <cellStyle name="Comma 38 4 5" xfId="1871"/>
    <cellStyle name="Comma 38 4 5 2" xfId="4355"/>
    <cellStyle name="Comma 38 4 6" xfId="5471"/>
    <cellStyle name="Comma 380" xfId="1872"/>
    <cellStyle name="Comma 381" xfId="1873"/>
    <cellStyle name="Comma 382" xfId="1874"/>
    <cellStyle name="Comma 383" xfId="1875"/>
    <cellStyle name="Comma 384" xfId="1876"/>
    <cellStyle name="Comma 385" xfId="1877"/>
    <cellStyle name="Comma 386" xfId="1878"/>
    <cellStyle name="Comma 387" xfId="1879"/>
    <cellStyle name="Comma 388" xfId="1880"/>
    <cellStyle name="Comma 389" xfId="1881"/>
    <cellStyle name="Comma 39" xfId="1882"/>
    <cellStyle name="Comma 39 2" xfId="1883"/>
    <cellStyle name="Comma 39 2 2" xfId="1884"/>
    <cellStyle name="Comma 39 2 3" xfId="4356"/>
    <cellStyle name="Comma 39 3" xfId="1885"/>
    <cellStyle name="Comma 39 3 2" xfId="1886"/>
    <cellStyle name="Comma 39 3 2 2" xfId="4357"/>
    <cellStyle name="Comma 39 3 3" xfId="1887"/>
    <cellStyle name="Comma 39 3 3 2" xfId="5469"/>
    <cellStyle name="Comma 39 4" xfId="1888"/>
    <cellStyle name="Comma 39 4 2" xfId="1889"/>
    <cellStyle name="Comma 39 4 2 2" xfId="4358"/>
    <cellStyle name="Comma 39 4 3" xfId="1890"/>
    <cellStyle name="Comma 39 4 3 2" xfId="4359"/>
    <cellStyle name="Comma 39 4 4" xfId="1891"/>
    <cellStyle name="Comma 39 4 5" xfId="1892"/>
    <cellStyle name="Comma 39 4 5 2" xfId="4360"/>
    <cellStyle name="Comma 39 4 6" xfId="5104"/>
    <cellStyle name="Comma 390" xfId="1893"/>
    <cellStyle name="Comma 391" xfId="1894"/>
    <cellStyle name="Comma 392" xfId="1895"/>
    <cellStyle name="Comma 393" xfId="1896"/>
    <cellStyle name="Comma 394" xfId="1897"/>
    <cellStyle name="Comma 395" xfId="1898"/>
    <cellStyle name="Comma 396" xfId="1899"/>
    <cellStyle name="Comma 397" xfId="1900"/>
    <cellStyle name="Comma 398" xfId="1901"/>
    <cellStyle name="Comma 399" xfId="1902"/>
    <cellStyle name="Comma 4" xfId="1903"/>
    <cellStyle name="Comma 4 2" xfId="1904"/>
    <cellStyle name="Comma 4 2 2" xfId="1905"/>
    <cellStyle name="Comma 4 2 3" xfId="6924"/>
    <cellStyle name="Comma 4 2 3 2" xfId="6925"/>
    <cellStyle name="Comma 4 3" xfId="1906"/>
    <cellStyle name="Comma 4 3 2" xfId="1907"/>
    <cellStyle name="Comma 4 3 2 2" xfId="1908"/>
    <cellStyle name="Comma 4 3 2 3" xfId="1909"/>
    <cellStyle name="Comma 4 3 2 3 2" xfId="4361"/>
    <cellStyle name="Comma 4 3 2 3 3" xfId="5103"/>
    <cellStyle name="Comma 4 3 3" xfId="1910"/>
    <cellStyle name="Comma 4 3 3 2" xfId="1911"/>
    <cellStyle name="Comma 4 3 3 3" xfId="1912"/>
    <cellStyle name="Comma 4 3 3 3 2" xfId="4362"/>
    <cellStyle name="Comma 4 3 3 3 3" xfId="5102"/>
    <cellStyle name="Comma 4 3 4" xfId="1913"/>
    <cellStyle name="Comma 4 3 4 2" xfId="1914"/>
    <cellStyle name="Comma 4 3 4 2 2" xfId="1915"/>
    <cellStyle name="Comma 4 3 4 2 3" xfId="1916"/>
    <cellStyle name="Comma 4 3 4 2 3 2" xfId="4363"/>
    <cellStyle name="Comma 4 3 4 2 3 3" xfId="5101"/>
    <cellStyle name="Comma 4 3 4 3" xfId="1917"/>
    <cellStyle name="Comma 4 3 4 4" xfId="1918"/>
    <cellStyle name="Comma 4 3 4 5" xfId="1919"/>
    <cellStyle name="Comma 4 3 4 6" xfId="1920"/>
    <cellStyle name="Comma 4 3 4 6 2" xfId="4364"/>
    <cellStyle name="Comma 4 3 4 7" xfId="5466"/>
    <cellStyle name="Comma 4 4" xfId="1921"/>
    <cellStyle name="Comma 4 4 2" xfId="1922"/>
    <cellStyle name="Comma 4 4 2 2" xfId="4365"/>
    <cellStyle name="Comma 4 4 3" xfId="1923"/>
    <cellStyle name="Comma 4 4 4" xfId="1924"/>
    <cellStyle name="Comma 4 4 4 2" xfId="1925"/>
    <cellStyle name="Comma 4 4 5" xfId="1926"/>
    <cellStyle name="Comma 4 4 6" xfId="1927"/>
    <cellStyle name="Comma 4 4 7" xfId="1928"/>
    <cellStyle name="Comma 4 4 8" xfId="1929"/>
    <cellStyle name="Comma 4 4 8 2" xfId="4366"/>
    <cellStyle name="Comma 4 4 8 3" xfId="5465"/>
    <cellStyle name="Comma 4 5" xfId="1930"/>
    <cellStyle name="Comma 4 5 2" xfId="1931"/>
    <cellStyle name="Comma 4 5 3" xfId="1932"/>
    <cellStyle name="Comma 4 5 3 2" xfId="1933"/>
    <cellStyle name="Comma 4 5 3 2 2" xfId="4367"/>
    <cellStyle name="Comma 4 5 3 2 3" xfId="5464"/>
    <cellStyle name="Comma 4 5 3 3" xfId="1934"/>
    <cellStyle name="Comma 4 5 3 4" xfId="5463"/>
    <cellStyle name="Comma 4 5 4" xfId="1935"/>
    <cellStyle name="Comma 4 5 4 2" xfId="4368"/>
    <cellStyle name="Comma 4 6" xfId="1936"/>
    <cellStyle name="Comma 4 6 2" xfId="1937"/>
    <cellStyle name="Comma 4 7" xfId="1938"/>
    <cellStyle name="Comma 4 7 2" xfId="1939"/>
    <cellStyle name="Comma 4 7 3" xfId="1940"/>
    <cellStyle name="Comma 4 7 4" xfId="1941"/>
    <cellStyle name="Comma 4 7 5" xfId="5462"/>
    <cellStyle name="Comma 4 8" xfId="1942"/>
    <cellStyle name="Comma 4 9" xfId="1943"/>
    <cellStyle name="Comma 4 9 2" xfId="1944"/>
    <cellStyle name="Comma 4 9 2 2" xfId="5099"/>
    <cellStyle name="Comma 4 9 3" xfId="1945"/>
    <cellStyle name="Comma 4 9 4" xfId="5100"/>
    <cellStyle name="Comma 40" xfId="1946"/>
    <cellStyle name="Comma 40 2" xfId="1947"/>
    <cellStyle name="Comma 40 3" xfId="4369"/>
    <cellStyle name="Comma 400" xfId="1948"/>
    <cellStyle name="Comma 401" xfId="1949"/>
    <cellStyle name="Comma 401 2" xfId="1950"/>
    <cellStyle name="Comma 401 3" xfId="1951"/>
    <cellStyle name="Comma 401 3 2" xfId="4370"/>
    <cellStyle name="Comma 401 4" xfId="1952"/>
    <cellStyle name="Comma 401 4 2" xfId="5098"/>
    <cellStyle name="Comma 402" xfId="1953"/>
    <cellStyle name="Comma 402 2" xfId="1954"/>
    <cellStyle name="Comma 402 3" xfId="1955"/>
    <cellStyle name="Comma 402 3 2" xfId="4371"/>
    <cellStyle name="Comma 402 4" xfId="1956"/>
    <cellStyle name="Comma 402 4 2" xfId="5097"/>
    <cellStyle name="Comma 403" xfId="1957"/>
    <cellStyle name="Comma 403 2" xfId="1958"/>
    <cellStyle name="Comma 403 3" xfId="1959"/>
    <cellStyle name="Comma 403 3 2" xfId="4372"/>
    <cellStyle name="Comma 403 4" xfId="1960"/>
    <cellStyle name="Comma 403 4 2" xfId="5461"/>
    <cellStyle name="Comma 404" xfId="1961"/>
    <cellStyle name="Comma 404 2" xfId="1962"/>
    <cellStyle name="Comma 404 3" xfId="1963"/>
    <cellStyle name="Comma 404 3 2" xfId="5460"/>
    <cellStyle name="Comma 405" xfId="1964"/>
    <cellStyle name="Comma 405 2" xfId="1965"/>
    <cellStyle name="Comma 405 3" xfId="1966"/>
    <cellStyle name="Comma 405 3 2" xfId="5096"/>
    <cellStyle name="Comma 406" xfId="1967"/>
    <cellStyle name="Comma 406 2" xfId="1968"/>
    <cellStyle name="Comma 406 3" xfId="1969"/>
    <cellStyle name="Comma 406 3 2" xfId="5095"/>
    <cellStyle name="Comma 407" xfId="1970"/>
    <cellStyle name="Comma 407 2" xfId="1971"/>
    <cellStyle name="Comma 407 3" xfId="1972"/>
    <cellStyle name="Comma 407 3 2" xfId="5094"/>
    <cellStyle name="Comma 408" xfId="1973"/>
    <cellStyle name="Comma 408 2" xfId="1974"/>
    <cellStyle name="Comma 408 3" xfId="1975"/>
    <cellStyle name="Comma 408 3 2" xfId="5459"/>
    <cellStyle name="Comma 409" xfId="1976"/>
    <cellStyle name="Comma 409 2" xfId="1977"/>
    <cellStyle name="Comma 409 3" xfId="1978"/>
    <cellStyle name="Comma 409 3 2" xfId="5093"/>
    <cellStyle name="Comma 41" xfId="1979"/>
    <cellStyle name="Comma 41 2" xfId="1980"/>
    <cellStyle name="Comma 41 3" xfId="4373"/>
    <cellStyle name="Comma 410" xfId="1981"/>
    <cellStyle name="Comma 410 2" xfId="1982"/>
    <cellStyle name="Comma 410 3" xfId="1983"/>
    <cellStyle name="Comma 410 3 2" xfId="5458"/>
    <cellStyle name="Comma 411" xfId="1984"/>
    <cellStyle name="Comma 411 2" xfId="1985"/>
    <cellStyle name="Comma 411 3" xfId="1986"/>
    <cellStyle name="Comma 411 3 2" xfId="5092"/>
    <cellStyle name="Comma 412" xfId="1987"/>
    <cellStyle name="Comma 412 2" xfId="1988"/>
    <cellStyle name="Comma 412 3" xfId="1989"/>
    <cellStyle name="Comma 412 3 2" xfId="5091"/>
    <cellStyle name="Comma 413" xfId="1990"/>
    <cellStyle name="Comma 413 2" xfId="1991"/>
    <cellStyle name="Comma 413 3" xfId="1992"/>
    <cellStyle name="Comma 413 3 2" xfId="5090"/>
    <cellStyle name="Comma 414" xfId="1993"/>
    <cellStyle name="Comma 414 2" xfId="1994"/>
    <cellStyle name="Comma 414 3" xfId="1995"/>
    <cellStyle name="Comma 414 3 2" xfId="5089"/>
    <cellStyle name="Comma 415" xfId="1996"/>
    <cellStyle name="Comma 415 2" xfId="1997"/>
    <cellStyle name="Comma 415 3" xfId="1998"/>
    <cellStyle name="Comma 415 3 2" xfId="5088"/>
    <cellStyle name="Comma 416" xfId="1999"/>
    <cellStyle name="Comma 416 2" xfId="2000"/>
    <cellStyle name="Comma 416 3" xfId="2001"/>
    <cellStyle name="Comma 417" xfId="2002"/>
    <cellStyle name="Comma 417 2" xfId="2003"/>
    <cellStyle name="Comma 417 3" xfId="2004"/>
    <cellStyle name="Comma 418" xfId="2005"/>
    <cellStyle name="Comma 418 2" xfId="2006"/>
    <cellStyle name="Comma 418 3" xfId="2007"/>
    <cellStyle name="Comma 419" xfId="2008"/>
    <cellStyle name="Comma 419 2" xfId="2009"/>
    <cellStyle name="Comma 419 3" xfId="2010"/>
    <cellStyle name="Comma 419 3 2" xfId="4374"/>
    <cellStyle name="Comma 419 4" xfId="2011"/>
    <cellStyle name="Comma 419 4 2" xfId="5457"/>
    <cellStyle name="Comma 419 5" xfId="2012"/>
    <cellStyle name="Comma 419 5 2" xfId="4375"/>
    <cellStyle name="Comma 419 6" xfId="2013"/>
    <cellStyle name="Comma 419 6 2" xfId="4376"/>
    <cellStyle name="Comma 42" xfId="2014"/>
    <cellStyle name="Comma 42 2" xfId="2015"/>
    <cellStyle name="Comma 42 3" xfId="4377"/>
    <cellStyle name="Comma 420" xfId="2016"/>
    <cellStyle name="Comma 420 2" xfId="2017"/>
    <cellStyle name="Comma 420 3" xfId="2018"/>
    <cellStyle name="Comma 420 3 2" xfId="4378"/>
    <cellStyle name="Comma 420 4" xfId="2019"/>
    <cellStyle name="Comma 420 4 2" xfId="5087"/>
    <cellStyle name="Comma 420 5" xfId="2020"/>
    <cellStyle name="Comma 420 5 2" xfId="4379"/>
    <cellStyle name="Comma 421" xfId="2021"/>
    <cellStyle name="Comma 421 2" xfId="2022"/>
    <cellStyle name="Comma 421 2 2" xfId="4380"/>
    <cellStyle name="Comma 421 3" xfId="2023"/>
    <cellStyle name="Comma 421 4" xfId="2024"/>
    <cellStyle name="Comma 421 4 2" xfId="4381"/>
    <cellStyle name="Comma 421 5" xfId="2025"/>
    <cellStyle name="Comma 421 5 2" xfId="5456"/>
    <cellStyle name="Comma 422" xfId="2026"/>
    <cellStyle name="Comma 422 2" xfId="2027"/>
    <cellStyle name="Comma 422 3" xfId="2028"/>
    <cellStyle name="Comma 422 4" xfId="2029"/>
    <cellStyle name="Comma 422 4 2" xfId="5455"/>
    <cellStyle name="Comma 422 5" xfId="2030"/>
    <cellStyle name="Comma 423" xfId="2031"/>
    <cellStyle name="Comma 423 2" xfId="2032"/>
    <cellStyle name="Comma 423 3" xfId="2033"/>
    <cellStyle name="Comma 423 4" xfId="2034"/>
    <cellStyle name="Comma 423 4 2" xfId="5086"/>
    <cellStyle name="Comma 424" xfId="2035"/>
    <cellStyle name="Comma 424 2" xfId="2036"/>
    <cellStyle name="Comma 424 2 2" xfId="4382"/>
    <cellStyle name="Comma 424 3" xfId="2037"/>
    <cellStyle name="Comma 424 3 2" xfId="5085"/>
    <cellStyle name="Comma 425" xfId="2038"/>
    <cellStyle name="Comma 425 2" xfId="2039"/>
    <cellStyle name="Comma 425 3" xfId="2040"/>
    <cellStyle name="Comma 425 4" xfId="2041"/>
    <cellStyle name="Comma 425 4 2" xfId="5454"/>
    <cellStyle name="Comma 426" xfId="2042"/>
    <cellStyle name="Comma 426 2" xfId="2043"/>
    <cellStyle name="Comma 426 3" xfId="2044"/>
    <cellStyle name="Comma 426 4" xfId="2045"/>
    <cellStyle name="Comma 426 4 2" xfId="5084"/>
    <cellStyle name="Comma 426 5" xfId="4441"/>
    <cellStyle name="Comma 426 5 2" xfId="5468"/>
    <cellStyle name="Comma 426 5 2 2" xfId="6227"/>
    <cellStyle name="Comma 426 5 3" xfId="5745"/>
    <cellStyle name="Comma 426 5 3 2" xfId="6468"/>
    <cellStyle name="Comma 426 5 4" xfId="5986"/>
    <cellStyle name="Comma 427" xfId="2046"/>
    <cellStyle name="Comma 427 2" xfId="2047"/>
    <cellStyle name="Comma 427 3" xfId="2048"/>
    <cellStyle name="Comma 427 4" xfId="2049"/>
    <cellStyle name="Comma 427 4 2" xfId="5453"/>
    <cellStyle name="Comma 427 5" xfId="4440"/>
    <cellStyle name="Comma 427 5 2" xfId="5467"/>
    <cellStyle name="Comma 427 5 2 2" xfId="6226"/>
    <cellStyle name="Comma 427 5 3" xfId="5744"/>
    <cellStyle name="Comma 427 5 3 2" xfId="6467"/>
    <cellStyle name="Comma 427 5 4" xfId="5985"/>
    <cellStyle name="Comma 428" xfId="2050"/>
    <cellStyle name="Comma 428 2" xfId="2051"/>
    <cellStyle name="Comma 428 2 2" xfId="4384"/>
    <cellStyle name="Comma 428 3" xfId="2052"/>
    <cellStyle name="Comma 428 4" xfId="4383"/>
    <cellStyle name="Comma 429" xfId="2053"/>
    <cellStyle name="Comma 429 2" xfId="2054"/>
    <cellStyle name="Comma 429 3" xfId="2055"/>
    <cellStyle name="Comma 429 4" xfId="2056"/>
    <cellStyle name="Comma 429 4 2" xfId="5083"/>
    <cellStyle name="Comma 43" xfId="2057"/>
    <cellStyle name="Comma 43 2" xfId="2058"/>
    <cellStyle name="Comma 43 3" xfId="4385"/>
    <cellStyle name="Comma 430" xfId="2059"/>
    <cellStyle name="Comma 430 2" xfId="2060"/>
    <cellStyle name="Comma 430 3" xfId="2061"/>
    <cellStyle name="Comma 430 4" xfId="2062"/>
    <cellStyle name="Comma 430 4 2" xfId="5082"/>
    <cellStyle name="Comma 431" xfId="2063"/>
    <cellStyle name="Comma 431 2" xfId="2064"/>
    <cellStyle name="Comma 431 3" xfId="2065"/>
    <cellStyle name="Comma 431 4" xfId="2066"/>
    <cellStyle name="Comma 431 4 2" xfId="5081"/>
    <cellStyle name="Comma 432" xfId="2067"/>
    <cellStyle name="Comma 432 2" xfId="2068"/>
    <cellStyle name="Comma 432 3" xfId="2069"/>
    <cellStyle name="Comma 432 4" xfId="2070"/>
    <cellStyle name="Comma 432 4 2" xfId="5080"/>
    <cellStyle name="Comma 433" xfId="2071"/>
    <cellStyle name="Comma 433 2" xfId="2072"/>
    <cellStyle name="Comma 433 3" xfId="2073"/>
    <cellStyle name="Comma 433 4" xfId="2074"/>
    <cellStyle name="Comma 433 4 2" xfId="5079"/>
    <cellStyle name="Comma 434" xfId="2075"/>
    <cellStyle name="Comma 434 2" xfId="2076"/>
    <cellStyle name="Comma 435" xfId="2077"/>
    <cellStyle name="Comma 435 2" xfId="2078"/>
    <cellStyle name="Comma 436" xfId="2079"/>
    <cellStyle name="Comma 436 2" xfId="2080"/>
    <cellStyle name="Comma 437" xfId="2081"/>
    <cellStyle name="Comma 437 2" xfId="4386"/>
    <cellStyle name="Comma 438" xfId="2082"/>
    <cellStyle name="Comma 438 2" xfId="4387"/>
    <cellStyle name="Comma 439" xfId="2083"/>
    <cellStyle name="Comma 439 2" xfId="2084"/>
    <cellStyle name="Comma 44" xfId="2085"/>
    <cellStyle name="Comma 44 2" xfId="2086"/>
    <cellStyle name="Comma 44 2 2" xfId="2087"/>
    <cellStyle name="Comma 44 3" xfId="2088"/>
    <cellStyle name="Comma 44 3 2" xfId="2089"/>
    <cellStyle name="Comma 44 3 3" xfId="2090"/>
    <cellStyle name="Comma 44 3 3 2" xfId="4389"/>
    <cellStyle name="Comma 44 3 3 3" xfId="5078"/>
    <cellStyle name="Comma 44 4" xfId="2091"/>
    <cellStyle name="Comma 44 4 2" xfId="2092"/>
    <cellStyle name="Comma 44 4 3" xfId="4390"/>
    <cellStyle name="Comma 44 5" xfId="2093"/>
    <cellStyle name="Comma 44 5 2" xfId="2094"/>
    <cellStyle name="Comma 44 5 3" xfId="2095"/>
    <cellStyle name="Comma 44 5 4" xfId="2096"/>
    <cellStyle name="Comma 44 5 5" xfId="2097"/>
    <cellStyle name="Comma 44 5 6" xfId="5452"/>
    <cellStyle name="Comma 44 6" xfId="4388"/>
    <cellStyle name="Comma 440" xfId="2098"/>
    <cellStyle name="Comma 440 2" xfId="2099"/>
    <cellStyle name="Comma 441" xfId="2100"/>
    <cellStyle name="Comma 441 2" xfId="2101"/>
    <cellStyle name="Comma 442" xfId="2102"/>
    <cellStyle name="Comma 442 2" xfId="4391"/>
    <cellStyle name="Comma 443" xfId="2103"/>
    <cellStyle name="Comma 443 2" xfId="4392"/>
    <cellStyle name="Comma 444" xfId="2104"/>
    <cellStyle name="Comma 444 2" xfId="5077"/>
    <cellStyle name="Comma 445" xfId="2105"/>
    <cellStyle name="Comma 445 2" xfId="5076"/>
    <cellStyle name="Comma 446" xfId="2106"/>
    <cellStyle name="Comma 446 2" xfId="5075"/>
    <cellStyle name="Comma 447" xfId="2107"/>
    <cellStyle name="Comma 447 2" xfId="5074"/>
    <cellStyle name="Comma 448" xfId="2108"/>
    <cellStyle name="Comma 448 2" xfId="5073"/>
    <cellStyle name="Comma 449" xfId="2109"/>
    <cellStyle name="Comma 449 2" xfId="5072"/>
    <cellStyle name="Comma 45" xfId="2110"/>
    <cellStyle name="Comma 45 2" xfId="2111"/>
    <cellStyle name="Comma 45 2 2" xfId="2112"/>
    <cellStyle name="Comma 45 3" xfId="2113"/>
    <cellStyle name="Comma 45 3 2" xfId="2114"/>
    <cellStyle name="Comma 45 3 2 2" xfId="4393"/>
    <cellStyle name="Comma 45 3 3" xfId="2115"/>
    <cellStyle name="Comma 45 3 3 2" xfId="5071"/>
    <cellStyle name="Comma 45 4" xfId="2116"/>
    <cellStyle name="Comma 45 4 2" xfId="2117"/>
    <cellStyle name="Comma 45 4 2 2" xfId="4394"/>
    <cellStyle name="Comma 45 4 3" xfId="2118"/>
    <cellStyle name="Comma 45 4 3 2" xfId="4395"/>
    <cellStyle name="Comma 45 4 4" xfId="2119"/>
    <cellStyle name="Comma 45 4 5" xfId="2120"/>
    <cellStyle name="Comma 45 4 5 2" xfId="4396"/>
    <cellStyle name="Comma 45 4 6" xfId="5070"/>
    <cellStyle name="Comma 450" xfId="2121"/>
    <cellStyle name="Comma 450 2" xfId="5069"/>
    <cellStyle name="Comma 451" xfId="2122"/>
    <cellStyle name="Comma 451 2" xfId="4397"/>
    <cellStyle name="Comma 451 3" xfId="5068"/>
    <cellStyle name="Comma 452" xfId="2123"/>
    <cellStyle name="Comma 452 2" xfId="4398"/>
    <cellStyle name="Comma 452 3" xfId="5067"/>
    <cellStyle name="Comma 453" xfId="2124"/>
    <cellStyle name="Comma 453 2" xfId="4399"/>
    <cellStyle name="Comma 453 3" xfId="5066"/>
    <cellStyle name="Comma 454" xfId="2125"/>
    <cellStyle name="Comma 454 2" xfId="4400"/>
    <cellStyle name="Comma 454 3" xfId="5065"/>
    <cellStyle name="Comma 455" xfId="2126"/>
    <cellStyle name="Comma 455 2" xfId="4401"/>
    <cellStyle name="Comma 455 3" xfId="5064"/>
    <cellStyle name="Comma 456" xfId="2127"/>
    <cellStyle name="Comma 456 2" xfId="4402"/>
    <cellStyle name="Comma 456 3" xfId="5063"/>
    <cellStyle name="Comma 457" xfId="2128"/>
    <cellStyle name="Comma 457 2" xfId="4403"/>
    <cellStyle name="Comma 457 3" xfId="5062"/>
    <cellStyle name="Comma 458" xfId="2129"/>
    <cellStyle name="Comma 458 2" xfId="5061"/>
    <cellStyle name="Comma 459" xfId="2130"/>
    <cellStyle name="Comma 459 2" xfId="5060"/>
    <cellStyle name="Comma 46" xfId="2131"/>
    <cellStyle name="Comma 46 2" xfId="2132"/>
    <cellStyle name="Comma 46 2 2" xfId="2133"/>
    <cellStyle name="Comma 46 3" xfId="2134"/>
    <cellStyle name="Comma 46 3 2" xfId="2135"/>
    <cellStyle name="Comma 46 3 2 2" xfId="4404"/>
    <cellStyle name="Comma 46 3 3" xfId="2136"/>
    <cellStyle name="Comma 46 3 3 2" xfId="5059"/>
    <cellStyle name="Comma 46 4" xfId="2137"/>
    <cellStyle name="Comma 46 4 2" xfId="2138"/>
    <cellStyle name="Comma 46 4 2 2" xfId="4405"/>
    <cellStyle name="Comma 46 4 3" xfId="2139"/>
    <cellStyle name="Comma 46 4 3 2" xfId="4406"/>
    <cellStyle name="Comma 46 4 4" xfId="2140"/>
    <cellStyle name="Comma 46 4 5" xfId="2141"/>
    <cellStyle name="Comma 46 4 5 2" xfId="4407"/>
    <cellStyle name="Comma 46 4 6" xfId="5451"/>
    <cellStyle name="Comma 460" xfId="2142"/>
    <cellStyle name="Comma 460 2" xfId="5058"/>
    <cellStyle name="Comma 461" xfId="2143"/>
    <cellStyle name="Comma 461 2" xfId="5057"/>
    <cellStyle name="Comma 462" xfId="2144"/>
    <cellStyle name="Comma 462 2" xfId="5450"/>
    <cellStyle name="Comma 463" xfId="2145"/>
    <cellStyle name="Comma 463 2" xfId="4408"/>
    <cellStyle name="Comma 463 3" xfId="5056"/>
    <cellStyle name="Comma 464" xfId="2146"/>
    <cellStyle name="Comma 464 2" xfId="4409"/>
    <cellStyle name="Comma 464 3" xfId="5055"/>
    <cellStyle name="Comma 465" xfId="2147"/>
    <cellStyle name="Comma 465 2" xfId="4410"/>
    <cellStyle name="Comma 465 3" xfId="5449"/>
    <cellStyle name="Comma 466" xfId="2148"/>
    <cellStyle name="Comma 466 2" xfId="4411"/>
    <cellStyle name="Comma 466 3" xfId="5054"/>
    <cellStyle name="Comma 467" xfId="2149"/>
    <cellStyle name="Comma 467 2" xfId="4412"/>
    <cellStyle name="Comma 467 3" xfId="5448"/>
    <cellStyle name="Comma 468" xfId="2150"/>
    <cellStyle name="Comma 468 2" xfId="4413"/>
    <cellStyle name="Comma 468 3" xfId="5053"/>
    <cellStyle name="Comma 469" xfId="2151"/>
    <cellStyle name="Comma 469 2" xfId="4414"/>
    <cellStyle name="Comma 469 3" xfId="5052"/>
    <cellStyle name="Comma 47" xfId="2152"/>
    <cellStyle name="Comma 47 2" xfId="2153"/>
    <cellStyle name="Comma 47 2 2" xfId="2154"/>
    <cellStyle name="Comma 47 2 2 2" xfId="4415"/>
    <cellStyle name="Comma 47 2 3" xfId="2155"/>
    <cellStyle name="Comma 47 2 4" xfId="2156"/>
    <cellStyle name="Comma 47 2 4 2" xfId="5051"/>
    <cellStyle name="Comma 47 3" xfId="2157"/>
    <cellStyle name="Comma 47 3 2" xfId="4416"/>
    <cellStyle name="Comma 47 4" xfId="2158"/>
    <cellStyle name="Comma 47 4 2" xfId="2159"/>
    <cellStyle name="Comma 47 4 2 2" xfId="4417"/>
    <cellStyle name="Comma 47 4 3" xfId="2160"/>
    <cellStyle name="Comma 47 4 3 2" xfId="4418"/>
    <cellStyle name="Comma 47 4 4" xfId="2161"/>
    <cellStyle name="Comma 47 4 5" xfId="2162"/>
    <cellStyle name="Comma 47 4 5 2" xfId="4419"/>
    <cellStyle name="Comma 47 4 6" xfId="5050"/>
    <cellStyle name="Comma 470" xfId="2163"/>
    <cellStyle name="Comma 470 2" xfId="4420"/>
    <cellStyle name="Comma 470 3" xfId="5049"/>
    <cellStyle name="Comma 471" xfId="2164"/>
    <cellStyle name="Comma 471 2" xfId="4421"/>
    <cellStyle name="Comma 471 3" xfId="5048"/>
    <cellStyle name="Comma 472" xfId="3888"/>
    <cellStyle name="Comma 472 2" xfId="4910"/>
    <cellStyle name="Comma 472 3" xfId="5403"/>
    <cellStyle name="Comma 473" xfId="4902"/>
    <cellStyle name="Comma 474" xfId="4030"/>
    <cellStyle name="Comma 475" xfId="3970"/>
    <cellStyle name="Comma 476" xfId="4076"/>
    <cellStyle name="Comma 477" xfId="4033"/>
    <cellStyle name="Comma 478" xfId="5402"/>
    <cellStyle name="Comma 479" xfId="4932"/>
    <cellStyle name="Comma 48" xfId="2165"/>
    <cellStyle name="Comma 48 2" xfId="2166"/>
    <cellStyle name="Comma 48 2 2" xfId="2167"/>
    <cellStyle name="Comma 48 2 3" xfId="2168"/>
    <cellStyle name="Comma 48 2 3 2" xfId="4422"/>
    <cellStyle name="Comma 48 2 4" xfId="2169"/>
    <cellStyle name="Comma 48 2 4 2" xfId="4423"/>
    <cellStyle name="Comma 48 2 5" xfId="2170"/>
    <cellStyle name="Comma 48 2 5 2" xfId="5047"/>
    <cellStyle name="Comma 48 3" xfId="2171"/>
    <cellStyle name="Comma 48 3 2" xfId="2172"/>
    <cellStyle name="Comma 48 3 3" xfId="2173"/>
    <cellStyle name="Comma 48 3 3 2" xfId="4425"/>
    <cellStyle name="Comma 48 3 4" xfId="4424"/>
    <cellStyle name="Comma 48 4" xfId="2174"/>
    <cellStyle name="Comma 48 4 2" xfId="2175"/>
    <cellStyle name="Comma 48 4 2 2" xfId="4426"/>
    <cellStyle name="Comma 48 5" xfId="2176"/>
    <cellStyle name="Comma 48 5 2" xfId="2177"/>
    <cellStyle name="Comma 48 5 2 2" xfId="4427"/>
    <cellStyle name="Comma 48 5 3" xfId="2178"/>
    <cellStyle name="Comma 48 5 3 2" xfId="4428"/>
    <cellStyle name="Comma 48 5 4" xfId="2179"/>
    <cellStyle name="Comma 48 5 5" xfId="2180"/>
    <cellStyle name="Comma 48 5 5 2" xfId="4429"/>
    <cellStyle name="Comma 48 5 6" xfId="5046"/>
    <cellStyle name="Comma 480" xfId="4911"/>
    <cellStyle name="Comma 481" xfId="6586"/>
    <cellStyle name="Comma 482" xfId="6588"/>
    <cellStyle name="Comma 482 2" xfId="6592"/>
    <cellStyle name="Comma 482 2 2" xfId="6926"/>
    <cellStyle name="Comma 483" xfId="6596"/>
    <cellStyle name="Comma 49" xfId="2181"/>
    <cellStyle name="Comma 49 2" xfId="2182"/>
    <cellStyle name="Comma 49 2 2" xfId="2183"/>
    <cellStyle name="Comma 49 2 2 2" xfId="4430"/>
    <cellStyle name="Comma 49 2 3" xfId="2184"/>
    <cellStyle name="Comma 49 2 4" xfId="2185"/>
    <cellStyle name="Comma 49 2 4 2" xfId="5045"/>
    <cellStyle name="Comma 49 3" xfId="2186"/>
    <cellStyle name="Comma 49 3 2" xfId="4431"/>
    <cellStyle name="Comma 49 4" xfId="2187"/>
    <cellStyle name="Comma 49 4 2" xfId="2188"/>
    <cellStyle name="Comma 49 4 2 2" xfId="4432"/>
    <cellStyle name="Comma 49 4 3" xfId="2189"/>
    <cellStyle name="Comma 49 4 3 2" xfId="4433"/>
    <cellStyle name="Comma 49 4 4" xfId="2190"/>
    <cellStyle name="Comma 49 4 5" xfId="2191"/>
    <cellStyle name="Comma 49 4 5 2" xfId="4434"/>
    <cellStyle name="Comma 49 4 6" xfId="5044"/>
    <cellStyle name="Comma 5" xfId="2192"/>
    <cellStyle name="Comma 5 10" xfId="6927"/>
    <cellStyle name="Comma 5 2" xfId="2193"/>
    <cellStyle name="Comma 5 2 2" xfId="2194"/>
    <cellStyle name="Comma 5 2 2 2" xfId="4437"/>
    <cellStyle name="Comma 5 2 3" xfId="2195"/>
    <cellStyle name="Comma 5 2 3 2" xfId="4438"/>
    <cellStyle name="Comma 5 2 4" xfId="4436"/>
    <cellStyle name="Comma 5 3" xfId="2196"/>
    <cellStyle name="Comma 5 3 2" xfId="2197"/>
    <cellStyle name="Comma 5 3 3" xfId="2198"/>
    <cellStyle name="Comma 5 3 4" xfId="2199"/>
    <cellStyle name="Comma 5 3 4 2" xfId="4439"/>
    <cellStyle name="Comma 5 3 5" xfId="2200"/>
    <cellStyle name="Comma 5 4" xfId="2201"/>
    <cellStyle name="Comma 5 5" xfId="2202"/>
    <cellStyle name="Comma 5 6" xfId="2203"/>
    <cellStyle name="Comma 5 6 2" xfId="2204"/>
    <cellStyle name="Comma 5 6 2 2" xfId="4442"/>
    <cellStyle name="Comma 5 6 2 3" xfId="5042"/>
    <cellStyle name="Comma 5 6 3" xfId="2205"/>
    <cellStyle name="Comma 5 6 4" xfId="5043"/>
    <cellStyle name="Comma 5 7" xfId="4435"/>
    <cellStyle name="Comma 5 8" xfId="6928"/>
    <cellStyle name="Comma 5 9" xfId="6929"/>
    <cellStyle name="Comma 50" xfId="2206"/>
    <cellStyle name="Comma 50 2" xfId="2207"/>
    <cellStyle name="Comma 50 2 2" xfId="2208"/>
    <cellStyle name="Comma 50 2 2 2" xfId="4443"/>
    <cellStyle name="Comma 50 2 3" xfId="2209"/>
    <cellStyle name="Comma 50 3" xfId="2210"/>
    <cellStyle name="Comma 50 3 2" xfId="4444"/>
    <cellStyle name="Comma 50 4" xfId="2211"/>
    <cellStyle name="Comma 50 4 2" xfId="2212"/>
    <cellStyle name="Comma 50 4 2 2" xfId="4445"/>
    <cellStyle name="Comma 50 4 3" xfId="2213"/>
    <cellStyle name="Comma 50 4 3 2" xfId="4446"/>
    <cellStyle name="Comma 50 4 4" xfId="2214"/>
    <cellStyle name="Comma 50 4 4 2" xfId="5041"/>
    <cellStyle name="Comma 50 5" xfId="2215"/>
    <cellStyle name="Comma 50 5 2" xfId="4447"/>
    <cellStyle name="Comma 50 6" xfId="2216"/>
    <cellStyle name="Comma 50 6 2" xfId="2217"/>
    <cellStyle name="Comma 50 6 2 2" xfId="4449"/>
    <cellStyle name="Comma 50 6 3" xfId="4448"/>
    <cellStyle name="Comma 51" xfId="2218"/>
    <cellStyle name="Comma 51 2" xfId="2219"/>
    <cellStyle name="Comma 51 2 2" xfId="2220"/>
    <cellStyle name="Comma 51 2 2 2" xfId="4450"/>
    <cellStyle name="Comma 51 2 3" xfId="2221"/>
    <cellStyle name="Comma 51 3" xfId="2222"/>
    <cellStyle name="Comma 51 3 2" xfId="4451"/>
    <cellStyle name="Comma 51 4" xfId="2223"/>
    <cellStyle name="Comma 51 4 2" xfId="2224"/>
    <cellStyle name="Comma 51 4 2 2" xfId="4452"/>
    <cellStyle name="Comma 51 4 3" xfId="2225"/>
    <cellStyle name="Comma 51 4 3 2" xfId="4453"/>
    <cellStyle name="Comma 51 4 4" xfId="2226"/>
    <cellStyle name="Comma 51 4 4 2" xfId="5040"/>
    <cellStyle name="Comma 51 5" xfId="2227"/>
    <cellStyle name="Comma 51 5 2" xfId="4454"/>
    <cellStyle name="Comma 51 6" xfId="2228"/>
    <cellStyle name="Comma 51 6 2" xfId="2229"/>
    <cellStyle name="Comma 51 6 2 2" xfId="4456"/>
    <cellStyle name="Comma 51 6 3" xfId="4455"/>
    <cellStyle name="Comma 52" xfId="2230"/>
    <cellStyle name="Comma 52 2" xfId="2231"/>
    <cellStyle name="Comma 52 2 2" xfId="2232"/>
    <cellStyle name="Comma 52 2 2 2" xfId="4457"/>
    <cellStyle name="Comma 52 2 3" xfId="2233"/>
    <cellStyle name="Comma 52 3" xfId="2234"/>
    <cellStyle name="Comma 52 3 2" xfId="4458"/>
    <cellStyle name="Comma 52 4" xfId="2235"/>
    <cellStyle name="Comma 52 4 2" xfId="2236"/>
    <cellStyle name="Comma 52 4 2 2" xfId="4459"/>
    <cellStyle name="Comma 52 4 3" xfId="2237"/>
    <cellStyle name="Comma 52 4 3 2" xfId="4460"/>
    <cellStyle name="Comma 52 4 4" xfId="2238"/>
    <cellStyle name="Comma 52 4 4 2" xfId="5039"/>
    <cellStyle name="Comma 52 5" xfId="2239"/>
    <cellStyle name="Comma 52 5 2" xfId="4461"/>
    <cellStyle name="Comma 52 6" xfId="2240"/>
    <cellStyle name="Comma 52 6 2" xfId="2241"/>
    <cellStyle name="Comma 52 6 2 2" xfId="4463"/>
    <cellStyle name="Comma 52 6 3" xfId="4462"/>
    <cellStyle name="Comma 53" xfId="2242"/>
    <cellStyle name="Comma 53 2" xfId="2243"/>
    <cellStyle name="Comma 53 2 2" xfId="2244"/>
    <cellStyle name="Comma 53 2 2 2" xfId="4464"/>
    <cellStyle name="Comma 53 2 3" xfId="2245"/>
    <cellStyle name="Comma 53 3" xfId="2246"/>
    <cellStyle name="Comma 53 3 2" xfId="4465"/>
    <cellStyle name="Comma 53 4" xfId="2247"/>
    <cellStyle name="Comma 53 4 2" xfId="2248"/>
    <cellStyle name="Comma 53 4 2 2" xfId="4466"/>
    <cellStyle name="Comma 53 4 3" xfId="2249"/>
    <cellStyle name="Comma 53 4 3 2" xfId="4467"/>
    <cellStyle name="Comma 53 4 4" xfId="2250"/>
    <cellStyle name="Comma 53 4 4 2" xfId="5038"/>
    <cellStyle name="Comma 53 5" xfId="2251"/>
    <cellStyle name="Comma 53 5 2" xfId="4468"/>
    <cellStyle name="Comma 53 6" xfId="2252"/>
    <cellStyle name="Comma 53 6 2" xfId="2253"/>
    <cellStyle name="Comma 53 7" xfId="2254"/>
    <cellStyle name="Comma 53 7 2" xfId="2255"/>
    <cellStyle name="Comma 53 7 2 2" xfId="4470"/>
    <cellStyle name="Comma 53 7 3" xfId="4469"/>
    <cellStyle name="Comma 54" xfId="2256"/>
    <cellStyle name="Comma 54 2" xfId="2257"/>
    <cellStyle name="Comma 54 2 2" xfId="2258"/>
    <cellStyle name="Comma 54 2 2 2" xfId="4471"/>
    <cellStyle name="Comma 54 2 3" xfId="2259"/>
    <cellStyle name="Comma 54 3" xfId="2260"/>
    <cellStyle name="Comma 54 3 2" xfId="4472"/>
    <cellStyle name="Comma 54 4" xfId="2261"/>
    <cellStyle name="Comma 54 4 2" xfId="2262"/>
    <cellStyle name="Comma 54 4 2 2" xfId="4473"/>
    <cellStyle name="Comma 54 4 3" xfId="2263"/>
    <cellStyle name="Comma 54 4 3 2" xfId="4474"/>
    <cellStyle name="Comma 54 4 4" xfId="2264"/>
    <cellStyle name="Comma 54 4 4 2" xfId="5037"/>
    <cellStyle name="Comma 54 5" xfId="2265"/>
    <cellStyle name="Comma 54 5 2" xfId="4475"/>
    <cellStyle name="Comma 54 6" xfId="2266"/>
    <cellStyle name="Comma 54 6 2" xfId="2267"/>
    <cellStyle name="Comma 54 7" xfId="2268"/>
    <cellStyle name="Comma 54 7 2" xfId="2269"/>
    <cellStyle name="Comma 54 7 2 2" xfId="4477"/>
    <cellStyle name="Comma 54 7 3" xfId="4476"/>
    <cellStyle name="Comma 55" xfId="2270"/>
    <cellStyle name="Comma 55 2" xfId="2271"/>
    <cellStyle name="Comma 55 2 2" xfId="2272"/>
    <cellStyle name="Comma 55 2 3" xfId="2273"/>
    <cellStyle name="Comma 55 2 3 2" xfId="4479"/>
    <cellStyle name="Comma 55 2 4" xfId="4478"/>
    <cellStyle name="Comma 55 3" xfId="2274"/>
    <cellStyle name="Comma 55 3 2" xfId="2275"/>
    <cellStyle name="Comma 55 3 2 2" xfId="4480"/>
    <cellStyle name="Comma 55 3 3" xfId="2276"/>
    <cellStyle name="Comma 55 3 3 2" xfId="5036"/>
    <cellStyle name="Comma 55 4" xfId="2277"/>
    <cellStyle name="Comma 55 4 2" xfId="2278"/>
    <cellStyle name="Comma 55 4 2 2" xfId="4481"/>
    <cellStyle name="Comma 55 4 3" xfId="2279"/>
    <cellStyle name="Comma 55 4 3 2" xfId="4482"/>
    <cellStyle name="Comma 55 4 4" xfId="2280"/>
    <cellStyle name="Comma 55 4 4 2" xfId="5035"/>
    <cellStyle name="Comma 55 5" xfId="2281"/>
    <cellStyle name="Comma 55 5 2" xfId="4483"/>
    <cellStyle name="Comma 55 6" xfId="2282"/>
    <cellStyle name="Comma 55 6 2" xfId="2283"/>
    <cellStyle name="Comma 55 7" xfId="2284"/>
    <cellStyle name="Comma 55 7 2" xfId="2285"/>
    <cellStyle name="Comma 55 7 2 2" xfId="4485"/>
    <cellStyle name="Comma 55 7 3" xfId="4484"/>
    <cellStyle name="Comma 55 8" xfId="2286"/>
    <cellStyle name="Comma 55 8 2" xfId="5034"/>
    <cellStyle name="Comma 56" xfId="2287"/>
    <cellStyle name="Comma 56 2" xfId="2288"/>
    <cellStyle name="Comma 56 2 2" xfId="2289"/>
    <cellStyle name="Comma 56 2 3" xfId="2290"/>
    <cellStyle name="Comma 56 2 3 2" xfId="4488"/>
    <cellStyle name="Comma 56 2 4" xfId="4487"/>
    <cellStyle name="Comma 56 3" xfId="2291"/>
    <cellStyle name="Comma 56 3 2" xfId="2292"/>
    <cellStyle name="Comma 56 3 3" xfId="2293"/>
    <cellStyle name="Comma 56 3 3 2" xfId="4490"/>
    <cellStyle name="Comma 56 3 4" xfId="2294"/>
    <cellStyle name="Comma 56 3 4 2" xfId="4491"/>
    <cellStyle name="Comma 56 3 4 3" xfId="5033"/>
    <cellStyle name="Comma 56 3 5" xfId="4489"/>
    <cellStyle name="Comma 56 4" xfId="2295"/>
    <cellStyle name="Comma 56 4 2" xfId="2296"/>
    <cellStyle name="Comma 56 4 2 2" xfId="4492"/>
    <cellStyle name="Comma 56 4 3" xfId="2297"/>
    <cellStyle name="Comma 56 4 3 2" xfId="4493"/>
    <cellStyle name="Comma 56 4 4" xfId="2298"/>
    <cellStyle name="Comma 56 4 4 2" xfId="5032"/>
    <cellStyle name="Comma 56 5" xfId="2299"/>
    <cellStyle name="Comma 56 5 2" xfId="2300"/>
    <cellStyle name="Comma 56 5 3" xfId="2301"/>
    <cellStyle name="Comma 56 5 3 2" xfId="4494"/>
    <cellStyle name="Comma 56 6" xfId="2302"/>
    <cellStyle name="Comma 56 7" xfId="2303"/>
    <cellStyle name="Comma 56 7 2" xfId="2304"/>
    <cellStyle name="Comma 56 8" xfId="2305"/>
    <cellStyle name="Comma 56 8 2" xfId="2306"/>
    <cellStyle name="Comma 56 8 2 2" xfId="4496"/>
    <cellStyle name="Comma 56 8 3" xfId="2307"/>
    <cellStyle name="Comma 56 8 3 2" xfId="4497"/>
    <cellStyle name="Comma 56 8 4" xfId="2308"/>
    <cellStyle name="Comma 56 8 5" xfId="2309"/>
    <cellStyle name="Comma 56 8 5 2" xfId="4498"/>
    <cellStyle name="Comma 56 8 6" xfId="4495"/>
    <cellStyle name="Comma 56 9" xfId="2310"/>
    <cellStyle name="Comma 56 9 2" xfId="4499"/>
    <cellStyle name="Comma 56 9 3" xfId="5447"/>
    <cellStyle name="Comma 57" xfId="2311"/>
    <cellStyle name="Comma 57 2" xfId="2312"/>
    <cellStyle name="Comma 57 2 2" xfId="2313"/>
    <cellStyle name="Comma 57 2 3" xfId="2314"/>
    <cellStyle name="Comma 57 2 3 2" xfId="4501"/>
    <cellStyle name="Comma 57 2 4" xfId="4500"/>
    <cellStyle name="Comma 57 3" xfId="2315"/>
    <cellStyle name="Comma 57 3 2" xfId="2316"/>
    <cellStyle name="Comma 57 3 2 2" xfId="4502"/>
    <cellStyle name="Comma 57 3 3" xfId="2317"/>
    <cellStyle name="Comma 57 3 3 2" xfId="5031"/>
    <cellStyle name="Comma 57 4" xfId="2318"/>
    <cellStyle name="Comma 57 4 2" xfId="2319"/>
    <cellStyle name="Comma 57 4 2 2" xfId="4503"/>
    <cellStyle name="Comma 57 4 3" xfId="2320"/>
    <cellStyle name="Comma 57 4 3 2" xfId="4504"/>
    <cellStyle name="Comma 57 4 4" xfId="2321"/>
    <cellStyle name="Comma 57 4 4 2" xfId="5030"/>
    <cellStyle name="Comma 57 5" xfId="2322"/>
    <cellStyle name="Comma 57 5 2" xfId="4505"/>
    <cellStyle name="Comma 57 6" xfId="2323"/>
    <cellStyle name="Comma 57 6 2" xfId="2324"/>
    <cellStyle name="Comma 57 7" xfId="2325"/>
    <cellStyle name="Comma 57 7 2" xfId="2326"/>
    <cellStyle name="Comma 57 7 2 2" xfId="4506"/>
    <cellStyle name="Comma 57 7 3" xfId="2327"/>
    <cellStyle name="Comma 57 7 3 2" xfId="4507"/>
    <cellStyle name="Comma 57 8" xfId="2328"/>
    <cellStyle name="Comma 58" xfId="2329"/>
    <cellStyle name="Comma 58 2" xfId="2330"/>
    <cellStyle name="Comma 58 2 2" xfId="2331"/>
    <cellStyle name="Comma 58 2 3" xfId="2332"/>
    <cellStyle name="Comma 58 2 3 2" xfId="4509"/>
    <cellStyle name="Comma 58 2 4" xfId="4508"/>
    <cellStyle name="Comma 58 3" xfId="2333"/>
    <cellStyle name="Comma 58 3 2" xfId="2334"/>
    <cellStyle name="Comma 58 3 2 2" xfId="4510"/>
    <cellStyle name="Comma 58 3 3" xfId="2335"/>
    <cellStyle name="Comma 58 3 3 2" xfId="5446"/>
    <cellStyle name="Comma 58 4" xfId="2336"/>
    <cellStyle name="Comma 58 4 2" xfId="2337"/>
    <cellStyle name="Comma 58 5" xfId="2338"/>
    <cellStyle name="Comma 59" xfId="2339"/>
    <cellStyle name="Comma 59 2" xfId="2340"/>
    <cellStyle name="Comma 59 2 2" xfId="2341"/>
    <cellStyle name="Comma 59 2 3" xfId="2342"/>
    <cellStyle name="Comma 59 2 3 2" xfId="4512"/>
    <cellStyle name="Comma 59 2 4" xfId="4511"/>
    <cellStyle name="Comma 59 3" xfId="2343"/>
    <cellStyle name="Comma 59 3 2" xfId="2344"/>
    <cellStyle name="Comma 59 3 2 2" xfId="4513"/>
    <cellStyle name="Comma 59 3 3" xfId="2345"/>
    <cellStyle name="Comma 59 3 3 2" xfId="5029"/>
    <cellStyle name="Comma 59 4" xfId="2346"/>
    <cellStyle name="Comma 59 4 2" xfId="2347"/>
    <cellStyle name="Comma 59 5" xfId="2348"/>
    <cellStyle name="Comma 6" xfId="2349"/>
    <cellStyle name="Comma 6 2" xfId="2350"/>
    <cellStyle name="Comma 6 2 2" xfId="2351"/>
    <cellStyle name="Comma 6 2 2 2" xfId="4515"/>
    <cellStyle name="Comma 6 2 3" xfId="2352"/>
    <cellStyle name="Comma 6 2 3 2" xfId="4516"/>
    <cellStyle name="Comma 6 2 4" xfId="4514"/>
    <cellStyle name="Comma 6 3" xfId="2353"/>
    <cellStyle name="Comma 6 3 2" xfId="2354"/>
    <cellStyle name="Comma 6 3 2 2" xfId="4517"/>
    <cellStyle name="Comma 6 3 3" xfId="2355"/>
    <cellStyle name="Comma 6 3 3 2" xfId="2356"/>
    <cellStyle name="Comma 6 3 3 2 2" xfId="4518"/>
    <cellStyle name="Comma 6 3 3 3" xfId="2357"/>
    <cellStyle name="Comma 6 3 3 3 2" xfId="5028"/>
    <cellStyle name="Comma 6 3 4" xfId="2358"/>
    <cellStyle name="Comma 6 3 5" xfId="2359"/>
    <cellStyle name="Comma 6 3 5 2" xfId="2360"/>
    <cellStyle name="Comma 6 3 5 2 2" xfId="4519"/>
    <cellStyle name="Comma 6 3 5 3" xfId="2361"/>
    <cellStyle name="Comma 6 3 5 3 2" xfId="4520"/>
    <cellStyle name="Comma 6 3 5 4" xfId="2362"/>
    <cellStyle name="Comma 6 3 5 5" xfId="2363"/>
    <cellStyle name="Comma 6 3 5 5 2" xfId="4521"/>
    <cellStyle name="Comma 6 3 5 6" xfId="5445"/>
    <cellStyle name="Comma 6 3 6" xfId="2364"/>
    <cellStyle name="Comma 6 4" xfId="2365"/>
    <cellStyle name="Comma 6 4 2" xfId="2366"/>
    <cellStyle name="Comma 6 4 3" xfId="2367"/>
    <cellStyle name="Comma 6 5" xfId="2368"/>
    <cellStyle name="Comma 6 6" xfId="2369"/>
    <cellStyle name="Comma 6 6 2" xfId="2370"/>
    <cellStyle name="Comma 6 6 2 2" xfId="4522"/>
    <cellStyle name="Comma 6 6 2 3" xfId="5026"/>
    <cellStyle name="Comma 6 6 3" xfId="2371"/>
    <cellStyle name="Comma 6 6 4" xfId="5027"/>
    <cellStyle name="Comma 6 7" xfId="2372"/>
    <cellStyle name="Comma 60" xfId="2373"/>
    <cellStyle name="Comma 60 2" xfId="2374"/>
    <cellStyle name="Comma 60 2 2" xfId="2375"/>
    <cellStyle name="Comma 60 2 3" xfId="2376"/>
    <cellStyle name="Comma 60 2 3 2" xfId="4524"/>
    <cellStyle name="Comma 60 2 4" xfId="4523"/>
    <cellStyle name="Comma 60 3" xfId="2377"/>
    <cellStyle name="Comma 60 3 2" xfId="2378"/>
    <cellStyle name="Comma 60 3 2 2" xfId="4525"/>
    <cellStyle name="Comma 60 3 3" xfId="2379"/>
    <cellStyle name="Comma 60 3 3 2" xfId="5025"/>
    <cellStyle name="Comma 60 4" xfId="2380"/>
    <cellStyle name="Comma 60 4 2" xfId="2381"/>
    <cellStyle name="Comma 60 5" xfId="2382"/>
    <cellStyle name="Comma 61" xfId="2383"/>
    <cellStyle name="Comma 61 2" xfId="2384"/>
    <cellStyle name="Comma 61 2 2" xfId="2385"/>
    <cellStyle name="Comma 61 2 3" xfId="2386"/>
    <cellStyle name="Comma 61 2 3 2" xfId="4527"/>
    <cellStyle name="Comma 61 2 4" xfId="4526"/>
    <cellStyle name="Comma 61 3" xfId="2387"/>
    <cellStyle name="Comma 61 3 2" xfId="4528"/>
    <cellStyle name="Comma 61 4" xfId="2388"/>
    <cellStyle name="Comma 61 4 2" xfId="4529"/>
    <cellStyle name="Comma 61 5" xfId="2389"/>
    <cellStyle name="Comma 61 5 2" xfId="5444"/>
    <cellStyle name="Comma 62" xfId="2390"/>
    <cellStyle name="Comma 62 2" xfId="2391"/>
    <cellStyle name="Comma 62 2 2" xfId="2392"/>
    <cellStyle name="Comma 62 2 3" xfId="2393"/>
    <cellStyle name="Comma 62 2 3 2" xfId="4531"/>
    <cellStyle name="Comma 62 2 4" xfId="4530"/>
    <cellStyle name="Comma 62 3" xfId="2394"/>
    <cellStyle name="Comma 62 3 2" xfId="2395"/>
    <cellStyle name="Comma 62 4" xfId="2396"/>
    <cellStyle name="Comma 62 4 2" xfId="4532"/>
    <cellStyle name="Comma 62 5" xfId="2397"/>
    <cellStyle name="Comma 62 5 2" xfId="4533"/>
    <cellStyle name="Comma 62 6" xfId="2398"/>
    <cellStyle name="Comma 62 7" xfId="2399"/>
    <cellStyle name="Comma 62 7 2" xfId="5024"/>
    <cellStyle name="Comma 63" xfId="2400"/>
    <cellStyle name="Comma 63 2" xfId="2401"/>
    <cellStyle name="Comma 63 2 2" xfId="2402"/>
    <cellStyle name="Comma 63 2 3" xfId="2403"/>
    <cellStyle name="Comma 63 2 3 2" xfId="4535"/>
    <cellStyle name="Comma 63 2 4" xfId="4534"/>
    <cellStyle name="Comma 63 3" xfId="2404"/>
    <cellStyle name="Comma 63 3 2" xfId="4536"/>
    <cellStyle name="Comma 63 4" xfId="2405"/>
    <cellStyle name="Comma 63 4 2" xfId="4537"/>
    <cellStyle name="Comma 63 5" xfId="2406"/>
    <cellStyle name="Comma 63 5 2" xfId="5443"/>
    <cellStyle name="Comma 64" xfId="2407"/>
    <cellStyle name="Comma 64 2" xfId="2408"/>
    <cellStyle name="Comma 64 2 2" xfId="2409"/>
    <cellStyle name="Comma 64 2 3" xfId="2410"/>
    <cellStyle name="Comma 64 2 3 2" xfId="4539"/>
    <cellStyle name="Comma 64 2 4" xfId="4538"/>
    <cellStyle name="Comma 64 3" xfId="2411"/>
    <cellStyle name="Comma 64 3 2" xfId="2412"/>
    <cellStyle name="Comma 64 4" xfId="2413"/>
    <cellStyle name="Comma 64 4 2" xfId="4540"/>
    <cellStyle name="Comma 64 5" xfId="2414"/>
    <cellStyle name="Comma 64 5 2" xfId="4541"/>
    <cellStyle name="Comma 64 6" xfId="2415"/>
    <cellStyle name="Comma 64 7" xfId="2416"/>
    <cellStyle name="Comma 64 7 2" xfId="5442"/>
    <cellStyle name="Comma 65" xfId="2417"/>
    <cellStyle name="Comma 65 2" xfId="2418"/>
    <cellStyle name="Comma 65 2 2" xfId="2419"/>
    <cellStyle name="Comma 65 2 3" xfId="2420"/>
    <cellStyle name="Comma 65 2 3 2" xfId="4543"/>
    <cellStyle name="Comma 65 2 4" xfId="4542"/>
    <cellStyle name="Comma 65 3" xfId="2421"/>
    <cellStyle name="Comma 65 3 2" xfId="4544"/>
    <cellStyle name="Comma 65 4" xfId="2422"/>
    <cellStyle name="Comma 65 4 2" xfId="4545"/>
    <cellStyle name="Comma 65 5" xfId="2423"/>
    <cellStyle name="Comma 65 5 2" xfId="5441"/>
    <cellStyle name="Comma 66" xfId="2424"/>
    <cellStyle name="Comma 66 2" xfId="2425"/>
    <cellStyle name="Comma 66 2 2" xfId="2426"/>
    <cellStyle name="Comma 66 2 3" xfId="2427"/>
    <cellStyle name="Comma 66 2 3 2" xfId="4547"/>
    <cellStyle name="Comma 66 2 4" xfId="4546"/>
    <cellStyle name="Comma 66 3" xfId="2428"/>
    <cellStyle name="Comma 66 3 2" xfId="4548"/>
    <cellStyle name="Comma 66 4" xfId="2429"/>
    <cellStyle name="Comma 66 4 2" xfId="4549"/>
    <cellStyle name="Comma 66 5" xfId="2430"/>
    <cellStyle name="Comma 66 5 2" xfId="5023"/>
    <cellStyle name="Comma 67" xfId="2431"/>
    <cellStyle name="Comma 67 2" xfId="2432"/>
    <cellStyle name="Comma 67 2 2" xfId="2433"/>
    <cellStyle name="Comma 67 2 2 2" xfId="4550"/>
    <cellStyle name="Comma 67 2 3" xfId="2434"/>
    <cellStyle name="Comma 67 3" xfId="2435"/>
    <cellStyle name="Comma 67 3 2" xfId="4551"/>
    <cellStyle name="Comma 67 4" xfId="2436"/>
    <cellStyle name="Comma 67 4 2" xfId="4552"/>
    <cellStyle name="Comma 67 5" xfId="2437"/>
    <cellStyle name="Comma 67 5 2" xfId="5022"/>
    <cellStyle name="Comma 68" xfId="2438"/>
    <cellStyle name="Comma 68 2" xfId="2439"/>
    <cellStyle name="Comma 68 2 2" xfId="2440"/>
    <cellStyle name="Comma 68 2 2 2" xfId="4553"/>
    <cellStyle name="Comma 68 2 3" xfId="2441"/>
    <cellStyle name="Comma 68 3" xfId="2442"/>
    <cellStyle name="Comma 68 3 2" xfId="4554"/>
    <cellStyle name="Comma 68 4" xfId="2443"/>
    <cellStyle name="Comma 68 4 2" xfId="4555"/>
    <cellStyle name="Comma 68 5" xfId="2444"/>
    <cellStyle name="Comma 68 5 2" xfId="5440"/>
    <cellStyle name="Comma 69" xfId="2445"/>
    <cellStyle name="Comma 69 2" xfId="2446"/>
    <cellStyle name="Comma 69 2 2" xfId="2447"/>
    <cellStyle name="Comma 69 2 2 2" xfId="4556"/>
    <cellStyle name="Comma 69 2 3" xfId="2448"/>
    <cellStyle name="Comma 69 3" xfId="2449"/>
    <cellStyle name="Comma 69 3 2" xfId="4557"/>
    <cellStyle name="Comma 69 4" xfId="2450"/>
    <cellStyle name="Comma 69 4 2" xfId="4558"/>
    <cellStyle name="Comma 69 5" xfId="2451"/>
    <cellStyle name="Comma 69 5 2" xfId="5021"/>
    <cellStyle name="Comma 7" xfId="2452"/>
    <cellStyle name="Comma 7 2" xfId="2453"/>
    <cellStyle name="Comma 7 2 2" xfId="2454"/>
    <cellStyle name="Comma 7 2 3" xfId="2455"/>
    <cellStyle name="Comma 7 2 3 2" xfId="4560"/>
    <cellStyle name="Comma 7 2 4" xfId="2456"/>
    <cellStyle name="Comma 7 2 4 2" xfId="4561"/>
    <cellStyle name="Comma 7 2 5" xfId="4559"/>
    <cellStyle name="Comma 7 3" xfId="2457"/>
    <cellStyle name="Comma 7 3 2" xfId="2458"/>
    <cellStyle name="Comma 7 3 2 2" xfId="4562"/>
    <cellStyle name="Comma 7 3 3" xfId="2459"/>
    <cellStyle name="Comma 7 3 4" xfId="2460"/>
    <cellStyle name="Comma 7 4" xfId="2461"/>
    <cellStyle name="Comma 7 4 2" xfId="2462"/>
    <cellStyle name="Comma 7 4 3" xfId="2463"/>
    <cellStyle name="Comma 7 4 3 2" xfId="5020"/>
    <cellStyle name="Comma 7 4 4" xfId="2464"/>
    <cellStyle name="Comma 7 4 5" xfId="2465"/>
    <cellStyle name="Comma 7 4 5 2" xfId="4563"/>
    <cellStyle name="Comma 70" xfId="2466"/>
    <cellStyle name="Comma 70 2" xfId="2467"/>
    <cellStyle name="Comma 70 2 2" xfId="2468"/>
    <cellStyle name="Comma 70 2 2 2" xfId="4564"/>
    <cellStyle name="Comma 70 2 3" xfId="2469"/>
    <cellStyle name="Comma 70 3" xfId="2470"/>
    <cellStyle name="Comma 70 3 2" xfId="5019"/>
    <cellStyle name="Comma 71" xfId="2471"/>
    <cellStyle name="Comma 71 2" xfId="2472"/>
    <cellStyle name="Comma 71 2 2" xfId="2473"/>
    <cellStyle name="Comma 71 2 2 2" xfId="4565"/>
    <cellStyle name="Comma 71 2 3" xfId="2474"/>
    <cellStyle name="Comma 71 3" xfId="2475"/>
    <cellStyle name="Comma 71 3 2" xfId="2476"/>
    <cellStyle name="Comma 71 4" xfId="2477"/>
    <cellStyle name="Comma 71 4 2" xfId="4566"/>
    <cellStyle name="Comma 71 5" xfId="2478"/>
    <cellStyle name="Comma 71 6" xfId="2479"/>
    <cellStyle name="Comma 71 6 2" xfId="5439"/>
    <cellStyle name="Comma 72" xfId="2480"/>
    <cellStyle name="Comma 72 2" xfId="2481"/>
    <cellStyle name="Comma 72 2 2" xfId="2482"/>
    <cellStyle name="Comma 72 2 2 2" xfId="4567"/>
    <cellStyle name="Comma 72 2 3" xfId="2483"/>
    <cellStyle name="Comma 72 3" xfId="2484"/>
    <cellStyle name="Comma 72 3 2" xfId="2485"/>
    <cellStyle name="Comma 72 4" xfId="2486"/>
    <cellStyle name="Comma 72 4 2" xfId="4568"/>
    <cellStyle name="Comma 72 5" xfId="2487"/>
    <cellStyle name="Comma 72 6" xfId="2488"/>
    <cellStyle name="Comma 72 6 2" xfId="5438"/>
    <cellStyle name="Comma 73" xfId="2489"/>
    <cellStyle name="Comma 73 2" xfId="2490"/>
    <cellStyle name="Comma 73 2 2" xfId="2491"/>
    <cellStyle name="Comma 73 2 2 2" xfId="4569"/>
    <cellStyle name="Comma 73 2 3" xfId="2492"/>
    <cellStyle name="Comma 73 3" xfId="2493"/>
    <cellStyle name="Comma 73 3 2" xfId="5018"/>
    <cellStyle name="Comma 74" xfId="2494"/>
    <cellStyle name="Comma 74 2" xfId="2495"/>
    <cellStyle name="Comma 74 2 2" xfId="2496"/>
    <cellStyle name="Comma 74 2 2 2" xfId="4570"/>
    <cellStyle name="Comma 74 2 3" xfId="2497"/>
    <cellStyle name="Comma 74 3" xfId="2498"/>
    <cellStyle name="Comma 74 3 2" xfId="5017"/>
    <cellStyle name="Comma 75" xfId="2499"/>
    <cellStyle name="Comma 75 2" xfId="2500"/>
    <cellStyle name="Comma 75 2 2" xfId="2501"/>
    <cellStyle name="Comma 75 2 2 2" xfId="4571"/>
    <cellStyle name="Comma 75 2 3" xfId="2502"/>
    <cellStyle name="Comma 75 3" xfId="2503"/>
    <cellStyle name="Comma 75 3 2" xfId="5437"/>
    <cellStyle name="Comma 76" xfId="2504"/>
    <cellStyle name="Comma 76 2" xfId="2505"/>
    <cellStyle name="Comma 76 2 2" xfId="2506"/>
    <cellStyle name="Comma 76 2 2 2" xfId="4572"/>
    <cellStyle name="Comma 76 2 3" xfId="2507"/>
    <cellStyle name="Comma 76 3" xfId="2508"/>
    <cellStyle name="Comma 76 3 2" xfId="5016"/>
    <cellStyle name="Comma 77" xfId="2509"/>
    <cellStyle name="Comma 77 2" xfId="2510"/>
    <cellStyle name="Comma 77 2 2" xfId="2511"/>
    <cellStyle name="Comma 77 2 2 2" xfId="4573"/>
    <cellStyle name="Comma 77 2 3" xfId="2512"/>
    <cellStyle name="Comma 77 3" xfId="2513"/>
    <cellStyle name="Comma 77 3 2" xfId="5436"/>
    <cellStyle name="Comma 78" xfId="2514"/>
    <cellStyle name="Comma 78 2" xfId="2515"/>
    <cellStyle name="Comma 78 2 2" xfId="2516"/>
    <cellStyle name="Comma 78 2 2 2" xfId="4574"/>
    <cellStyle name="Comma 78 2 3" xfId="2517"/>
    <cellStyle name="Comma 78 3" xfId="2518"/>
    <cellStyle name="Comma 78 4" xfId="2519"/>
    <cellStyle name="Comma 78 4 2" xfId="4575"/>
    <cellStyle name="Comma 78 5" xfId="2520"/>
    <cellStyle name="Comma 78 5 2" xfId="5435"/>
    <cellStyle name="Comma 79" xfId="2521"/>
    <cellStyle name="Comma 79 2" xfId="2522"/>
    <cellStyle name="Comma 79 2 2" xfId="2523"/>
    <cellStyle name="Comma 79 2 2 2" xfId="4576"/>
    <cellStyle name="Comma 79 2 3" xfId="2524"/>
    <cellStyle name="Comma 79 3" xfId="2525"/>
    <cellStyle name="Comma 79 4" xfId="2526"/>
    <cellStyle name="Comma 79 4 2" xfId="4577"/>
    <cellStyle name="Comma 79 5" xfId="2527"/>
    <cellStyle name="Comma 79 5 2" xfId="5434"/>
    <cellStyle name="Comma 8" xfId="2528"/>
    <cellStyle name="Comma 8 10" xfId="6930"/>
    <cellStyle name="Comma 8 11" xfId="6931"/>
    <cellStyle name="Comma 8 12" xfId="6932"/>
    <cellStyle name="Comma 8 13" xfId="6933"/>
    <cellStyle name="Comma 8 14" xfId="6934"/>
    <cellStyle name="Comma 8 15" xfId="6935"/>
    <cellStyle name="Comma 8 16" xfId="6936"/>
    <cellStyle name="Comma 8 17" xfId="6937"/>
    <cellStyle name="Comma 8 18" xfId="6938"/>
    <cellStyle name="Comma 8 19" xfId="6939"/>
    <cellStyle name="Comma 8 2" xfId="2529"/>
    <cellStyle name="Comma 8 20" xfId="6940"/>
    <cellStyle name="Comma 8 3" xfId="2530"/>
    <cellStyle name="Comma 8 3 2" xfId="2531"/>
    <cellStyle name="Comma 8 3 2 2" xfId="2532"/>
    <cellStyle name="Comma 8 3 2 3" xfId="2533"/>
    <cellStyle name="Comma 8 3 2 3 2" xfId="4579"/>
    <cellStyle name="Comma 8 3 2 4" xfId="4578"/>
    <cellStyle name="Comma 8 3 3" xfId="2534"/>
    <cellStyle name="Comma 8 3 3 2" xfId="2535"/>
    <cellStyle name="Comma 8 3 4" xfId="2536"/>
    <cellStyle name="Comma 8 4" xfId="2537"/>
    <cellStyle name="Comma 8 4 2" xfId="2538"/>
    <cellStyle name="Comma 8 4 2 2" xfId="2539"/>
    <cellStyle name="Comma 8 4 3" xfId="2540"/>
    <cellStyle name="Comma 8 4 3 2" xfId="2541"/>
    <cellStyle name="Comma 8 4 4" xfId="2542"/>
    <cellStyle name="Comma 8 4 4 2" xfId="2543"/>
    <cellStyle name="Comma 8 4 5" xfId="4580"/>
    <cellStyle name="Comma 8 5" xfId="2544"/>
    <cellStyle name="Comma 8 6" xfId="2545"/>
    <cellStyle name="Comma 8 6 2" xfId="5433"/>
    <cellStyle name="Comma 8 7" xfId="6941"/>
    <cellStyle name="Comma 8 8" xfId="6942"/>
    <cellStyle name="Comma 8 9" xfId="6943"/>
    <cellStyle name="Comma 80" xfId="2546"/>
    <cellStyle name="Comma 80 2" xfId="2547"/>
    <cellStyle name="Comma 80 2 2" xfId="2548"/>
    <cellStyle name="Comma 80 2 2 2" xfId="4581"/>
    <cellStyle name="Comma 80 2 3" xfId="2549"/>
    <cellStyle name="Comma 80 3" xfId="2550"/>
    <cellStyle name="Comma 80 4" xfId="2551"/>
    <cellStyle name="Comma 80 4 2" xfId="4582"/>
    <cellStyle name="Comma 80 5" xfId="2552"/>
    <cellStyle name="Comma 80 5 2" xfId="5015"/>
    <cellStyle name="Comma 81" xfId="2553"/>
    <cellStyle name="Comma 81 2" xfId="2554"/>
    <cellStyle name="Comma 81 2 2" xfId="2555"/>
    <cellStyle name="Comma 81 2 2 2" xfId="4583"/>
    <cellStyle name="Comma 81 2 3" xfId="2556"/>
    <cellStyle name="Comma 81 3" xfId="2557"/>
    <cellStyle name="Comma 81 4" xfId="2558"/>
    <cellStyle name="Comma 81 4 2" xfId="4584"/>
    <cellStyle name="Comma 81 5" xfId="2559"/>
    <cellStyle name="Comma 81 5 2" xfId="5014"/>
    <cellStyle name="Comma 82" xfId="2560"/>
    <cellStyle name="Comma 82 2" xfId="2561"/>
    <cellStyle name="Comma 82 2 2" xfId="2562"/>
    <cellStyle name="Comma 82 2 3" xfId="2563"/>
    <cellStyle name="Comma 82 2 4" xfId="2564"/>
    <cellStyle name="Comma 82 2 4 2" xfId="4585"/>
    <cellStyle name="Comma 82 2 4 3" xfId="5013"/>
    <cellStyle name="Comma 82 3" xfId="2565"/>
    <cellStyle name="Comma 82 4" xfId="2566"/>
    <cellStyle name="Comma 82 5" xfId="2567"/>
    <cellStyle name="Comma 82 6" xfId="2568"/>
    <cellStyle name="Comma 82 6 2" xfId="4586"/>
    <cellStyle name="Comma 82 7" xfId="2569"/>
    <cellStyle name="Comma 82 7 2" xfId="2570"/>
    <cellStyle name="Comma 82 7 3" xfId="2571"/>
    <cellStyle name="Comma 82 7 4" xfId="2572"/>
    <cellStyle name="Comma 82 7 5" xfId="5430"/>
    <cellStyle name="Comma 82 8" xfId="2573"/>
    <cellStyle name="Comma 82 9" xfId="2574"/>
    <cellStyle name="Comma 82 9 2" xfId="5012"/>
    <cellStyle name="Comma 83" xfId="2575"/>
    <cellStyle name="Comma 83 2" xfId="2576"/>
    <cellStyle name="Comma 83 2 2" xfId="2577"/>
    <cellStyle name="Comma 83 2 3" xfId="2578"/>
    <cellStyle name="Comma 83 2 4" xfId="2579"/>
    <cellStyle name="Comma 83 2 4 2" xfId="4587"/>
    <cellStyle name="Comma 83 2 4 3" xfId="5011"/>
    <cellStyle name="Comma 83 3" xfId="2580"/>
    <cellStyle name="Comma 83 4" xfId="2581"/>
    <cellStyle name="Comma 83 5" xfId="2582"/>
    <cellStyle name="Comma 83 6" xfId="2583"/>
    <cellStyle name="Comma 83 6 2" xfId="4588"/>
    <cellStyle name="Comma 83 7" xfId="2584"/>
    <cellStyle name="Comma 83 7 2" xfId="2585"/>
    <cellStyle name="Comma 83 7 3" xfId="2586"/>
    <cellStyle name="Comma 83 7 4" xfId="2587"/>
    <cellStyle name="Comma 83 7 5" xfId="5010"/>
    <cellStyle name="Comma 83 8" xfId="2588"/>
    <cellStyle name="Comma 83 9" xfId="2589"/>
    <cellStyle name="Comma 83 9 2" xfId="5009"/>
    <cellStyle name="Comma 84" xfId="2590"/>
    <cellStyle name="Comma 84 10" xfId="2591"/>
    <cellStyle name="Comma 84 10 2" xfId="2592"/>
    <cellStyle name="Comma 84 11" xfId="2593"/>
    <cellStyle name="Comma 84 11 2" xfId="2594"/>
    <cellStyle name="Comma 84 12" xfId="2595"/>
    <cellStyle name="Comma 84 12 2" xfId="2596"/>
    <cellStyle name="Comma 84 13" xfId="2597"/>
    <cellStyle name="Comma 84 13 2" xfId="2598"/>
    <cellStyle name="Comma 84 14" xfId="4281"/>
    <cellStyle name="Comma 84 14 2" xfId="5432"/>
    <cellStyle name="Comma 84 14 2 2" xfId="6225"/>
    <cellStyle name="Comma 84 14 3" xfId="5743"/>
    <cellStyle name="Comma 84 14 3 2" xfId="6466"/>
    <cellStyle name="Comma 84 14 4" xfId="5984"/>
    <cellStyle name="Comma 84 2" xfId="2599"/>
    <cellStyle name="Comma 84 2 10" xfId="2600"/>
    <cellStyle name="Comma 84 2 10 2" xfId="2601"/>
    <cellStyle name="Comma 84 2 11" xfId="4280"/>
    <cellStyle name="Comma 84 2 11 2" xfId="5431"/>
    <cellStyle name="Comma 84 2 11 2 2" xfId="6224"/>
    <cellStyle name="Comma 84 2 11 3" xfId="5742"/>
    <cellStyle name="Comma 84 2 11 3 2" xfId="6465"/>
    <cellStyle name="Comma 84 2 11 4" xfId="5983"/>
    <cellStyle name="Comma 84 2 2" xfId="2602"/>
    <cellStyle name="Comma 84 2 2 2" xfId="2603"/>
    <cellStyle name="Comma 84 2 2 2 2" xfId="2604"/>
    <cellStyle name="Comma 84 2 2 3" xfId="2605"/>
    <cellStyle name="Comma 84 2 3" xfId="2606"/>
    <cellStyle name="Comma 84 2 3 2" xfId="2607"/>
    <cellStyle name="Comma 84 2 3 2 2" xfId="2608"/>
    <cellStyle name="Comma 84 2 3 2 2 2" xfId="2609"/>
    <cellStyle name="Comma 84 2 3 2 3" xfId="2610"/>
    <cellStyle name="Comma 84 2 3 2 3 2" xfId="2611"/>
    <cellStyle name="Comma 84 2 3 2 4" xfId="2612"/>
    <cellStyle name="Comma 84 2 3 3" xfId="2613"/>
    <cellStyle name="Comma 84 2 3 3 2" xfId="2614"/>
    <cellStyle name="Comma 84 2 3 3 2 2" xfId="2615"/>
    <cellStyle name="Comma 84 2 3 3 3" xfId="2616"/>
    <cellStyle name="Comma 84 2 3 3 3 2" xfId="2617"/>
    <cellStyle name="Comma 84 2 3 3 4" xfId="2618"/>
    <cellStyle name="Comma 84 2 3 4" xfId="2619"/>
    <cellStyle name="Comma 84 2 3 4 2" xfId="2620"/>
    <cellStyle name="Comma 84 2 3 5" xfId="2621"/>
    <cellStyle name="Comma 84 2 3 5 2" xfId="2622"/>
    <cellStyle name="Comma 84 2 3 6" xfId="2623"/>
    <cellStyle name="Comma 84 2 3 6 2" xfId="2624"/>
    <cellStyle name="Comma 84 2 4" xfId="2625"/>
    <cellStyle name="Comma 84 2 4 2" xfId="2626"/>
    <cellStyle name="Comma 84 2 5" xfId="2627"/>
    <cellStyle name="Comma 84 2 5 2" xfId="2628"/>
    <cellStyle name="Comma 84 2 5 3" xfId="2629"/>
    <cellStyle name="Comma 84 2 5 3 2" xfId="2630"/>
    <cellStyle name="Comma 84 2 5 4" xfId="2631"/>
    <cellStyle name="Comma 84 2 5 4 2" xfId="2632"/>
    <cellStyle name="Comma 84 2 5 5" xfId="2633"/>
    <cellStyle name="Comma 84 2 5 5 2" xfId="2634"/>
    <cellStyle name="Comma 84 2 6" xfId="2635"/>
    <cellStyle name="Comma 84 2 7" xfId="2636"/>
    <cellStyle name="Comma 84 2 7 2" xfId="2637"/>
    <cellStyle name="Comma 84 2 8" xfId="2638"/>
    <cellStyle name="Comma 84 2 8 2" xfId="2639"/>
    <cellStyle name="Comma 84 2 9" xfId="2640"/>
    <cellStyle name="Comma 84 2 9 2" xfId="2641"/>
    <cellStyle name="Comma 84 3" xfId="2642"/>
    <cellStyle name="Comma 84 4" xfId="2643"/>
    <cellStyle name="Comma 84 4 2" xfId="2644"/>
    <cellStyle name="Comma 84 4 2 2" xfId="2645"/>
    <cellStyle name="Comma 84 4 2 3" xfId="4590"/>
    <cellStyle name="Comma 84 4 3" xfId="2646"/>
    <cellStyle name="Comma 84 4 4" xfId="4589"/>
    <cellStyle name="Comma 84 5" xfId="2647"/>
    <cellStyle name="Comma 84 5 2" xfId="2648"/>
    <cellStyle name="Comma 84 5 2 2" xfId="2649"/>
    <cellStyle name="Comma 84 5 2 2 2" xfId="2650"/>
    <cellStyle name="Comma 84 5 2 3" xfId="2651"/>
    <cellStyle name="Comma 84 5 2 3 2" xfId="2652"/>
    <cellStyle name="Comma 84 5 2 4" xfId="2653"/>
    <cellStyle name="Comma 84 5 3" xfId="2654"/>
    <cellStyle name="Comma 84 5 3 2" xfId="2655"/>
    <cellStyle name="Comma 84 5 3 2 2" xfId="2656"/>
    <cellStyle name="Comma 84 5 3 3" xfId="2657"/>
    <cellStyle name="Comma 84 5 3 3 2" xfId="2658"/>
    <cellStyle name="Comma 84 5 3 4" xfId="2659"/>
    <cellStyle name="Comma 84 5 4" xfId="2660"/>
    <cellStyle name="Comma 84 5 4 2" xfId="2661"/>
    <cellStyle name="Comma 84 5 5" xfId="2662"/>
    <cellStyle name="Comma 84 5 5 2" xfId="2663"/>
    <cellStyle name="Comma 84 5 6" xfId="2664"/>
    <cellStyle name="Comma 84 5 6 2" xfId="2665"/>
    <cellStyle name="Comma 84 6" xfId="2666"/>
    <cellStyle name="Comma 84 6 2" xfId="2667"/>
    <cellStyle name="Comma 84 6 2 2" xfId="4591"/>
    <cellStyle name="Comma 84 6 3" xfId="2668"/>
    <cellStyle name="Comma 84 6 3 2" xfId="5008"/>
    <cellStyle name="Comma 84 7" xfId="2669"/>
    <cellStyle name="Comma 84 7 2" xfId="2670"/>
    <cellStyle name="Comma 84 7 2 2" xfId="2671"/>
    <cellStyle name="Comma 84 7 3" xfId="2672"/>
    <cellStyle name="Comma 84 7 3 2" xfId="2673"/>
    <cellStyle name="Comma 84 7 4" xfId="2674"/>
    <cellStyle name="Comma 84 7 4 2" xfId="2675"/>
    <cellStyle name="Comma 84 8" xfId="2676"/>
    <cellStyle name="Comma 84 8 2" xfId="2677"/>
    <cellStyle name="Comma 84 8 3" xfId="2678"/>
    <cellStyle name="Comma 84 8 3 2" xfId="4592"/>
    <cellStyle name="Comma 84 9" xfId="2679"/>
    <cellStyle name="Comma 84 9 2" xfId="2680"/>
    <cellStyle name="Comma 84 9 2 2" xfId="2681"/>
    <cellStyle name="Comma 84 9 3" xfId="2682"/>
    <cellStyle name="Comma 84 9 3 2" xfId="2683"/>
    <cellStyle name="Comma 84 9 4" xfId="2684"/>
    <cellStyle name="Comma 84 9 4 2" xfId="2685"/>
    <cellStyle name="Comma 85" xfId="2686"/>
    <cellStyle name="Comma 85 10" xfId="2687"/>
    <cellStyle name="Comma 85 10 2" xfId="2688"/>
    <cellStyle name="Comma 85 10 2 2" xfId="2689"/>
    <cellStyle name="Comma 85 10 3" xfId="2690"/>
    <cellStyle name="Comma 85 10 3 2" xfId="2691"/>
    <cellStyle name="Comma 85 10 4" xfId="2692"/>
    <cellStyle name="Comma 85 10 4 2" xfId="2693"/>
    <cellStyle name="Comma 85 11" xfId="2694"/>
    <cellStyle name="Comma 85 11 2" xfId="2695"/>
    <cellStyle name="Comma 85 12" xfId="2696"/>
    <cellStyle name="Comma 85 12 2" xfId="2697"/>
    <cellStyle name="Comma 85 13" xfId="2698"/>
    <cellStyle name="Comma 85 13 2" xfId="2699"/>
    <cellStyle name="Comma 85 14" xfId="2700"/>
    <cellStyle name="Comma 85 14 2" xfId="2701"/>
    <cellStyle name="Comma 85 15" xfId="4272"/>
    <cellStyle name="Comma 85 15 2" xfId="5429"/>
    <cellStyle name="Comma 85 15 2 2" xfId="6223"/>
    <cellStyle name="Comma 85 15 3" xfId="5741"/>
    <cellStyle name="Comma 85 15 3 2" xfId="6464"/>
    <cellStyle name="Comma 85 15 4" xfId="5982"/>
    <cellStyle name="Comma 85 2" xfId="2702"/>
    <cellStyle name="Comma 85 2 10" xfId="2703"/>
    <cellStyle name="Comma 85 2 10 2" xfId="2704"/>
    <cellStyle name="Comma 85 2 11" xfId="4270"/>
    <cellStyle name="Comma 85 2 11 2" xfId="5428"/>
    <cellStyle name="Comma 85 2 11 2 2" xfId="6222"/>
    <cellStyle name="Comma 85 2 11 3" xfId="5740"/>
    <cellStyle name="Comma 85 2 11 3 2" xfId="6463"/>
    <cellStyle name="Comma 85 2 11 4" xfId="5981"/>
    <cellStyle name="Comma 85 2 2" xfId="2705"/>
    <cellStyle name="Comma 85 2 2 2" xfId="2706"/>
    <cellStyle name="Comma 85 2 2 2 2" xfId="2707"/>
    <cellStyle name="Comma 85 2 2 3" xfId="2708"/>
    <cellStyle name="Comma 85 2 3" xfId="2709"/>
    <cellStyle name="Comma 85 2 3 2" xfId="2710"/>
    <cellStyle name="Comma 85 2 3 2 2" xfId="2711"/>
    <cellStyle name="Comma 85 2 3 2 2 2" xfId="2712"/>
    <cellStyle name="Comma 85 2 3 2 3" xfId="2713"/>
    <cellStyle name="Comma 85 2 3 2 3 2" xfId="2714"/>
    <cellStyle name="Comma 85 2 3 2 4" xfId="2715"/>
    <cellStyle name="Comma 85 2 3 3" xfId="2716"/>
    <cellStyle name="Comma 85 2 3 3 2" xfId="2717"/>
    <cellStyle name="Comma 85 2 3 3 2 2" xfId="2718"/>
    <cellStyle name="Comma 85 2 3 3 3" xfId="2719"/>
    <cellStyle name="Comma 85 2 3 3 3 2" xfId="2720"/>
    <cellStyle name="Comma 85 2 3 3 4" xfId="2721"/>
    <cellStyle name="Comma 85 2 3 4" xfId="2722"/>
    <cellStyle name="Comma 85 2 3 4 2" xfId="2723"/>
    <cellStyle name="Comma 85 2 3 5" xfId="2724"/>
    <cellStyle name="Comma 85 2 3 5 2" xfId="2725"/>
    <cellStyle name="Comma 85 2 3 6" xfId="2726"/>
    <cellStyle name="Comma 85 2 3 6 2" xfId="2727"/>
    <cellStyle name="Comma 85 2 4" xfId="2728"/>
    <cellStyle name="Comma 85 2 4 2" xfId="2729"/>
    <cellStyle name="Comma 85 2 5" xfId="2730"/>
    <cellStyle name="Comma 85 2 5 2" xfId="2731"/>
    <cellStyle name="Comma 85 2 5 3" xfId="2732"/>
    <cellStyle name="Comma 85 2 5 3 2" xfId="2733"/>
    <cellStyle name="Comma 85 2 5 4" xfId="2734"/>
    <cellStyle name="Comma 85 2 5 4 2" xfId="2735"/>
    <cellStyle name="Comma 85 2 5 5" xfId="2736"/>
    <cellStyle name="Comma 85 2 5 5 2" xfId="2737"/>
    <cellStyle name="Comma 85 2 6" xfId="2738"/>
    <cellStyle name="Comma 85 2 7" xfId="2739"/>
    <cellStyle name="Comma 85 2 7 2" xfId="2740"/>
    <cellStyle name="Comma 85 2 8" xfId="2741"/>
    <cellStyle name="Comma 85 2 8 2" xfId="2742"/>
    <cellStyle name="Comma 85 2 9" xfId="2743"/>
    <cellStyle name="Comma 85 2 9 2" xfId="2744"/>
    <cellStyle name="Comma 85 3" xfId="2745"/>
    <cellStyle name="Comma 85 3 2" xfId="2746"/>
    <cellStyle name="Comma 85 3 3" xfId="2747"/>
    <cellStyle name="Comma 85 3 4" xfId="2748"/>
    <cellStyle name="Comma 85 3 4 2" xfId="4593"/>
    <cellStyle name="Comma 85 3 4 3" xfId="5427"/>
    <cellStyle name="Comma 85 4" xfId="2749"/>
    <cellStyle name="Comma 85 5" xfId="2750"/>
    <cellStyle name="Comma 85 5 2" xfId="2751"/>
    <cellStyle name="Comma 85 5 2 2" xfId="2752"/>
    <cellStyle name="Comma 85 5 2 3" xfId="4595"/>
    <cellStyle name="Comma 85 5 3" xfId="2753"/>
    <cellStyle name="Comma 85 5 4" xfId="4594"/>
    <cellStyle name="Comma 85 6" xfId="2754"/>
    <cellStyle name="Comma 85 6 2" xfId="2755"/>
    <cellStyle name="Comma 85 6 2 2" xfId="2756"/>
    <cellStyle name="Comma 85 6 2 2 2" xfId="2757"/>
    <cellStyle name="Comma 85 6 2 3" xfId="2758"/>
    <cellStyle name="Comma 85 6 2 3 2" xfId="2759"/>
    <cellStyle name="Comma 85 6 2 4" xfId="2760"/>
    <cellStyle name="Comma 85 6 3" xfId="2761"/>
    <cellStyle name="Comma 85 6 3 2" xfId="2762"/>
    <cellStyle name="Comma 85 6 3 2 2" xfId="2763"/>
    <cellStyle name="Comma 85 6 3 3" xfId="2764"/>
    <cellStyle name="Comma 85 6 3 3 2" xfId="2765"/>
    <cellStyle name="Comma 85 6 3 4" xfId="2766"/>
    <cellStyle name="Comma 85 6 4" xfId="2767"/>
    <cellStyle name="Comma 85 6 4 2" xfId="2768"/>
    <cellStyle name="Comma 85 6 5" xfId="2769"/>
    <cellStyle name="Comma 85 6 5 2" xfId="2770"/>
    <cellStyle name="Comma 85 6 6" xfId="2771"/>
    <cellStyle name="Comma 85 6 6 2" xfId="2772"/>
    <cellStyle name="Comma 85 7" xfId="2773"/>
    <cellStyle name="Comma 85 7 2" xfId="2774"/>
    <cellStyle name="Comma 85 7 2 2" xfId="4596"/>
    <cellStyle name="Comma 85 7 3" xfId="2775"/>
    <cellStyle name="Comma 85 7 3 2" xfId="5007"/>
    <cellStyle name="Comma 85 8" xfId="2776"/>
    <cellStyle name="Comma 85 8 2" xfId="2777"/>
    <cellStyle name="Comma 85 8 2 2" xfId="2778"/>
    <cellStyle name="Comma 85 8 3" xfId="2779"/>
    <cellStyle name="Comma 85 8 3 2" xfId="2780"/>
    <cellStyle name="Comma 85 8 4" xfId="2781"/>
    <cellStyle name="Comma 85 8 4 2" xfId="2782"/>
    <cellStyle name="Comma 85 9" xfId="2783"/>
    <cellStyle name="Comma 85 9 2" xfId="2784"/>
    <cellStyle name="Comma 85 9 3" xfId="2785"/>
    <cellStyle name="Comma 85 9 3 2" xfId="4597"/>
    <cellStyle name="Comma 86" xfId="2786"/>
    <cellStyle name="Comma 86 2" xfId="2787"/>
    <cellStyle name="Comma 86 3" xfId="2788"/>
    <cellStyle name="Comma 86 3 2" xfId="2789"/>
    <cellStyle name="Comma 86 3 3" xfId="2790"/>
    <cellStyle name="Comma 86 3 4" xfId="2791"/>
    <cellStyle name="Comma 86 3 4 2" xfId="4598"/>
    <cellStyle name="Comma 86 3 4 3" xfId="5006"/>
    <cellStyle name="Comma 86 4" xfId="2792"/>
    <cellStyle name="Comma 86 5" xfId="2793"/>
    <cellStyle name="Comma 86 5 2" xfId="4599"/>
    <cellStyle name="Comma 86 6" xfId="2794"/>
    <cellStyle name="Comma 86 6 2" xfId="4600"/>
    <cellStyle name="Comma 86 7" xfId="2795"/>
    <cellStyle name="Comma 86 7 2" xfId="5005"/>
    <cellStyle name="Comma 87" xfId="2796"/>
    <cellStyle name="Comma 87 2" xfId="2797"/>
    <cellStyle name="Comma 87 3" xfId="2798"/>
    <cellStyle name="Comma 87 3 2" xfId="2799"/>
    <cellStyle name="Comma 87 3 3" xfId="2800"/>
    <cellStyle name="Comma 87 3 4" xfId="2801"/>
    <cellStyle name="Comma 87 3 4 2" xfId="4601"/>
    <cellStyle name="Comma 87 3 4 3" xfId="5004"/>
    <cellStyle name="Comma 87 4" xfId="2802"/>
    <cellStyle name="Comma 87 5" xfId="2803"/>
    <cellStyle name="Comma 87 5 2" xfId="4602"/>
    <cellStyle name="Comma 87 6" xfId="2804"/>
    <cellStyle name="Comma 87 6 2" xfId="4603"/>
    <cellStyle name="Comma 87 7" xfId="2805"/>
    <cellStyle name="Comma 87 7 2" xfId="5003"/>
    <cellStyle name="Comma 88" xfId="2806"/>
    <cellStyle name="Comma 88 2" xfId="2807"/>
    <cellStyle name="Comma 88 3" xfId="2808"/>
    <cellStyle name="Comma 88 3 2" xfId="2809"/>
    <cellStyle name="Comma 88 3 3" xfId="2810"/>
    <cellStyle name="Comma 88 3 4" xfId="2811"/>
    <cellStyle name="Comma 88 3 4 2" xfId="4604"/>
    <cellStyle name="Comma 88 3 4 3" xfId="5002"/>
    <cellStyle name="Comma 88 4" xfId="2812"/>
    <cellStyle name="Comma 88 5" xfId="2813"/>
    <cellStyle name="Comma 88 5 2" xfId="4605"/>
    <cellStyle name="Comma 88 6" xfId="2814"/>
    <cellStyle name="Comma 88 6 2" xfId="4606"/>
    <cellStyle name="Comma 88 7" xfId="2815"/>
    <cellStyle name="Comma 88 7 2" xfId="5001"/>
    <cellStyle name="Comma 89" xfId="2816"/>
    <cellStyle name="Comma 89 2" xfId="2817"/>
    <cellStyle name="Comma 89 3" xfId="2818"/>
    <cellStyle name="Comma 89 3 2" xfId="2819"/>
    <cellStyle name="Comma 89 3 3" xfId="2820"/>
    <cellStyle name="Comma 89 3 4" xfId="2821"/>
    <cellStyle name="Comma 89 3 4 2" xfId="4607"/>
    <cellStyle name="Comma 89 3 4 3" xfId="5000"/>
    <cellStyle name="Comma 89 4" xfId="2822"/>
    <cellStyle name="Comma 89 5" xfId="2823"/>
    <cellStyle name="Comma 89 5 2" xfId="4608"/>
    <cellStyle name="Comma 89 6" xfId="2824"/>
    <cellStyle name="Comma 89 6 2" xfId="4609"/>
    <cellStyle name="Comma 89 7" xfId="2825"/>
    <cellStyle name="Comma 89 7 2" xfId="4999"/>
    <cellStyle name="Comma 9" xfId="2826"/>
    <cellStyle name="Comma 9 10" xfId="6944"/>
    <cellStyle name="Comma 9 11" xfId="6945"/>
    <cellStyle name="Comma 9 12" xfId="6946"/>
    <cellStyle name="Comma 9 13" xfId="6947"/>
    <cellStyle name="Comma 9 14" xfId="6948"/>
    <cellStyle name="Comma 9 15" xfId="6949"/>
    <cellStyle name="Comma 9 16" xfId="6950"/>
    <cellStyle name="Comma 9 17" xfId="6951"/>
    <cellStyle name="Comma 9 18" xfId="6952"/>
    <cellStyle name="Comma 9 19" xfId="6953"/>
    <cellStyle name="Comma 9 2" xfId="2827"/>
    <cellStyle name="Comma 9 2 10" xfId="4610"/>
    <cellStyle name="Comma 9 2 2" xfId="2828"/>
    <cellStyle name="Comma 9 2 3" xfId="2829"/>
    <cellStyle name="Comma 9 2 3 2" xfId="2830"/>
    <cellStyle name="Comma 9 2 3 3" xfId="2831"/>
    <cellStyle name="Comma 9 2 3 3 2" xfId="4611"/>
    <cellStyle name="Comma 9 2 3 3 3" xfId="4998"/>
    <cellStyle name="Comma 9 2 4" xfId="2832"/>
    <cellStyle name="Comma 9 2 4 2" xfId="2833"/>
    <cellStyle name="Comma 9 2 4 2 2" xfId="2834"/>
    <cellStyle name="Comma 9 2 4 2 3" xfId="2835"/>
    <cellStyle name="Comma 9 2 4 2 3 2" xfId="4613"/>
    <cellStyle name="Comma 9 2 4 2 4" xfId="2836"/>
    <cellStyle name="Comma 9 2 4 3" xfId="2837"/>
    <cellStyle name="Comma 9 2 4 3 2" xfId="4614"/>
    <cellStyle name="Comma 9 2 4 3 3" xfId="5426"/>
    <cellStyle name="Comma 9 2 4 4" xfId="4612"/>
    <cellStyle name="Comma 9 2 5" xfId="2838"/>
    <cellStyle name="Comma 9 2 5 2" xfId="4615"/>
    <cellStyle name="Comma 9 2 6" xfId="2839"/>
    <cellStyle name="Comma 9 2 6 2" xfId="2840"/>
    <cellStyle name="Comma 9 2 6 3" xfId="2841"/>
    <cellStyle name="Comma 9 2 6 4" xfId="2842"/>
    <cellStyle name="Comma 9 2 6 5" xfId="2843"/>
    <cellStyle name="Comma 9 2 6 6" xfId="4997"/>
    <cellStyle name="Comma 9 2 7" xfId="2844"/>
    <cellStyle name="Comma 9 2 7 2" xfId="4616"/>
    <cellStyle name="Comma 9 2 8" xfId="2845"/>
    <cellStyle name="Comma 9 2 9" xfId="2846"/>
    <cellStyle name="Comma 9 2 9 2" xfId="4996"/>
    <cellStyle name="Comma 9 20" xfId="6954"/>
    <cellStyle name="Comma 9 3" xfId="2847"/>
    <cellStyle name="Comma 9 3 2" xfId="2848"/>
    <cellStyle name="Comma 9 3 2 2" xfId="2849"/>
    <cellStyle name="Comma 9 3 2 2 2" xfId="4618"/>
    <cellStyle name="Comma 9 3 2 3" xfId="2850"/>
    <cellStyle name="Comma 9 3 2 3 2" xfId="4619"/>
    <cellStyle name="Comma 9 3 2 4" xfId="2851"/>
    <cellStyle name="Comma 9 3 2 4 2" xfId="4620"/>
    <cellStyle name="Comma 9 3 2 5" xfId="2852"/>
    <cellStyle name="Comma 9 3 2 5 2" xfId="4621"/>
    <cellStyle name="Comma 9 3 2 5 3" xfId="5425"/>
    <cellStyle name="Comma 9 3 2 6" xfId="4617"/>
    <cellStyle name="Comma 9 3 3" xfId="2853"/>
    <cellStyle name="Comma 9 3 3 2" xfId="2854"/>
    <cellStyle name="Comma 9 3 3 2 2" xfId="4622"/>
    <cellStyle name="Comma 9 3 3 3" xfId="2855"/>
    <cellStyle name="Comma 9 3 3 3 2" xfId="4623"/>
    <cellStyle name="Comma 9 3 3 4" xfId="2856"/>
    <cellStyle name="Comma 9 3 3 4 2" xfId="4995"/>
    <cellStyle name="Comma 9 3 4" xfId="2857"/>
    <cellStyle name="Comma 9 3 4 2" xfId="2858"/>
    <cellStyle name="Comma 9 3 4 3" xfId="2859"/>
    <cellStyle name="Comma 9 3 4 3 2" xfId="4624"/>
    <cellStyle name="Comma 9 3 5" xfId="2860"/>
    <cellStyle name="Comma 9 3 5 2" xfId="2861"/>
    <cellStyle name="Comma 9 3 5 2 2" xfId="4625"/>
    <cellStyle name="Comma 9 3 6" xfId="2862"/>
    <cellStyle name="Comma 9 3 7" xfId="2863"/>
    <cellStyle name="Comma 9 3 7 2" xfId="2864"/>
    <cellStyle name="Comma 9 3 7 2 2" xfId="4627"/>
    <cellStyle name="Comma 9 3 7 3" xfId="2865"/>
    <cellStyle name="Comma 9 3 7 3 2" xfId="4628"/>
    <cellStyle name="Comma 9 3 7 4" xfId="2866"/>
    <cellStyle name="Comma 9 3 7 4 2" xfId="4629"/>
    <cellStyle name="Comma 9 3 7 5" xfId="2867"/>
    <cellStyle name="Comma 9 3 7 6" xfId="2868"/>
    <cellStyle name="Comma 9 3 7 6 2" xfId="4630"/>
    <cellStyle name="Comma 9 3 7 7" xfId="4626"/>
    <cellStyle name="Comma 9 3 7 8" xfId="4994"/>
    <cellStyle name="Comma 9 3 8" xfId="2869"/>
    <cellStyle name="Comma 9 3 8 2" xfId="2870"/>
    <cellStyle name="Comma 9 3 8 2 2" xfId="4631"/>
    <cellStyle name="Comma 9 3 8 2 3" xfId="4992"/>
    <cellStyle name="Comma 9 3 8 3" xfId="2871"/>
    <cellStyle name="Comma 9 3 8 4" xfId="2872"/>
    <cellStyle name="Comma 9 3 8 4 2" xfId="4632"/>
    <cellStyle name="Comma 9 3 8 4 3" xfId="4991"/>
    <cellStyle name="Comma 9 3 8 5" xfId="4993"/>
    <cellStyle name="Comma 9 4" xfId="2873"/>
    <cellStyle name="Comma 9 4 2" xfId="2874"/>
    <cellStyle name="Comma 9 4 2 2" xfId="2875"/>
    <cellStyle name="Comma 9 4 2 3" xfId="2876"/>
    <cellStyle name="Comma 9 4 2 3 2" xfId="4634"/>
    <cellStyle name="Comma 9 4 2 4" xfId="4633"/>
    <cellStyle name="Comma 9 4 3" xfId="2877"/>
    <cellStyle name="Comma 9 4 3 2" xfId="4635"/>
    <cellStyle name="Comma 9 4 4" xfId="2878"/>
    <cellStyle name="Comma 9 4 5" xfId="2879"/>
    <cellStyle name="Comma 9 5" xfId="2880"/>
    <cellStyle name="Comma 9 5 2" xfId="4636"/>
    <cellStyle name="Comma 9 6" xfId="2881"/>
    <cellStyle name="Comma 9 6 2" xfId="2882"/>
    <cellStyle name="Comma 9 6 2 2" xfId="4638"/>
    <cellStyle name="Comma 9 6 3" xfId="2883"/>
    <cellStyle name="Comma 9 6 4" xfId="2884"/>
    <cellStyle name="Comma 9 6 4 2" xfId="2885"/>
    <cellStyle name="Comma 9 6 4 2 2" xfId="4640"/>
    <cellStyle name="Comma 9 6 4 3" xfId="2886"/>
    <cellStyle name="Comma 9 6 4 3 2" xfId="4641"/>
    <cellStyle name="Comma 9 6 4 4" xfId="4639"/>
    <cellStyle name="Comma 9 6 5" xfId="4637"/>
    <cellStyle name="Comma 9 7" xfId="2887"/>
    <cellStyle name="Comma 9 7 2" xfId="2888"/>
    <cellStyle name="Comma 9 7 3" xfId="4642"/>
    <cellStyle name="Comma 9 8" xfId="2889"/>
    <cellStyle name="Comma 9 8 2" xfId="2890"/>
    <cellStyle name="Comma 9 8 2 2" xfId="4644"/>
    <cellStyle name="Comma 9 8 3" xfId="2891"/>
    <cellStyle name="Comma 9 8 4" xfId="2892"/>
    <cellStyle name="Comma 9 8 4 2" xfId="4645"/>
    <cellStyle name="Comma 9 8 5" xfId="4643"/>
    <cellStyle name="Comma 9 8 6" xfId="4990"/>
    <cellStyle name="Comma 9 9" xfId="2893"/>
    <cellStyle name="Comma 9 9 2" xfId="4989"/>
    <cellStyle name="Comma 90" xfId="2894"/>
    <cellStyle name="Comma 90 2" xfId="2895"/>
    <cellStyle name="Comma 90 3" xfId="2896"/>
    <cellStyle name="Comma 90 3 2" xfId="2897"/>
    <cellStyle name="Comma 90 3 3" xfId="2898"/>
    <cellStyle name="Comma 90 3 4" xfId="2899"/>
    <cellStyle name="Comma 90 3 4 2" xfId="4646"/>
    <cellStyle name="Comma 90 3 4 3" xfId="4988"/>
    <cellStyle name="Comma 90 4" xfId="2900"/>
    <cellStyle name="Comma 90 4 2" xfId="4647"/>
    <cellStyle name="Comma 90 5" xfId="2901"/>
    <cellStyle name="Comma 90 6" xfId="2902"/>
    <cellStyle name="Comma 90 6 2" xfId="4987"/>
    <cellStyle name="Comma 91" xfId="2903"/>
    <cellStyle name="Comma 91 2" xfId="2904"/>
    <cellStyle name="Comma 91 3" xfId="2905"/>
    <cellStyle name="Comma 91 3 2" xfId="2906"/>
    <cellStyle name="Comma 91 3 3" xfId="2907"/>
    <cellStyle name="Comma 91 3 4" xfId="2908"/>
    <cellStyle name="Comma 91 3 4 2" xfId="4648"/>
    <cellStyle name="Comma 91 3 4 3" xfId="5424"/>
    <cellStyle name="Comma 91 4" xfId="2909"/>
    <cellStyle name="Comma 91 4 2" xfId="4649"/>
    <cellStyle name="Comma 91 5" xfId="2910"/>
    <cellStyle name="Comma 91 6" xfId="2911"/>
    <cellStyle name="Comma 91 6 2" xfId="5423"/>
    <cellStyle name="Comma 92" xfId="2912"/>
    <cellStyle name="Comma 92 2" xfId="2913"/>
    <cellStyle name="Comma 92 3" xfId="2914"/>
    <cellStyle name="Comma 92 3 2" xfId="2915"/>
    <cellStyle name="Comma 92 3 3" xfId="2916"/>
    <cellStyle name="Comma 92 3 4" xfId="2917"/>
    <cellStyle name="Comma 92 3 4 2" xfId="4650"/>
    <cellStyle name="Comma 92 3 4 3" xfId="5422"/>
    <cellStyle name="Comma 92 4" xfId="2918"/>
    <cellStyle name="Comma 92 4 2" xfId="4651"/>
    <cellStyle name="Comma 92 5" xfId="2919"/>
    <cellStyle name="Comma 92 6" xfId="2920"/>
    <cellStyle name="Comma 92 6 2" xfId="4986"/>
    <cellStyle name="Comma 93" xfId="2921"/>
    <cellStyle name="Comma 93 2" xfId="2922"/>
    <cellStyle name="Comma 93 3" xfId="2923"/>
    <cellStyle name="Comma 93 3 2" xfId="2924"/>
    <cellStyle name="Comma 93 3 3" xfId="2925"/>
    <cellStyle name="Comma 93 3 4" xfId="2926"/>
    <cellStyle name="Comma 93 3 4 2" xfId="4652"/>
    <cellStyle name="Comma 93 3 4 3" xfId="4985"/>
    <cellStyle name="Comma 93 4" xfId="2927"/>
    <cellStyle name="Comma 93 4 2" xfId="4653"/>
    <cellStyle name="Comma 93 5" xfId="2928"/>
    <cellStyle name="Comma 93 6" xfId="2929"/>
    <cellStyle name="Comma 93 6 2" xfId="5421"/>
    <cellStyle name="Comma 94" xfId="2930"/>
    <cellStyle name="Comma 94 2" xfId="2931"/>
    <cellStyle name="Comma 94 3" xfId="2932"/>
    <cellStyle name="Comma 94 3 2" xfId="2933"/>
    <cellStyle name="Comma 94 3 3" xfId="2934"/>
    <cellStyle name="Comma 94 3 4" xfId="2935"/>
    <cellStyle name="Comma 94 3 4 2" xfId="4654"/>
    <cellStyle name="Comma 94 3 4 3" xfId="5420"/>
    <cellStyle name="Comma 94 4" xfId="2936"/>
    <cellStyle name="Comma 94 4 2" xfId="4655"/>
    <cellStyle name="Comma 94 5" xfId="2937"/>
    <cellStyle name="Comma 94 6" xfId="2938"/>
    <cellStyle name="Comma 94 6 2" xfId="4984"/>
    <cellStyle name="Comma 95" xfId="2939"/>
    <cellStyle name="Comma 95 2" xfId="2940"/>
    <cellStyle name="Comma 95 2 2" xfId="2941"/>
    <cellStyle name="Comma 95 2 2 2" xfId="4656"/>
    <cellStyle name="Comma 95 2 3" xfId="2942"/>
    <cellStyle name="Comma 95 2 4" xfId="2943"/>
    <cellStyle name="Comma 95 2 4 2" xfId="4983"/>
    <cellStyle name="Comma 95 3" xfId="2944"/>
    <cellStyle name="Comma 95 3 2" xfId="2945"/>
    <cellStyle name="Comma 95 3 3" xfId="2946"/>
    <cellStyle name="Comma 95 3 4" xfId="2947"/>
    <cellStyle name="Comma 95 3 4 2" xfId="4658"/>
    <cellStyle name="Comma 95 3 4 3" xfId="5419"/>
    <cellStyle name="Comma 95 4" xfId="2948"/>
    <cellStyle name="Comma 95 4 2" xfId="4659"/>
    <cellStyle name="Comma 95 5" xfId="2949"/>
    <cellStyle name="Comma 96" xfId="2950"/>
    <cellStyle name="Comma 96 2" xfId="2951"/>
    <cellStyle name="Comma 96 2 2" xfId="2952"/>
    <cellStyle name="Comma 96 2 2 2" xfId="4661"/>
    <cellStyle name="Comma 96 2 3" xfId="2953"/>
    <cellStyle name="Comma 96 2 4" xfId="2954"/>
    <cellStyle name="Comma 96 2 4 2" xfId="4982"/>
    <cellStyle name="Comma 96 3" xfId="2955"/>
    <cellStyle name="Comma 96 3 2" xfId="2956"/>
    <cellStyle name="Comma 96 3 3" xfId="2957"/>
    <cellStyle name="Comma 96 3 4" xfId="2958"/>
    <cellStyle name="Comma 96 3 4 2" xfId="4662"/>
    <cellStyle name="Comma 96 3 4 3" xfId="4981"/>
    <cellStyle name="Comma 96 4" xfId="2959"/>
    <cellStyle name="Comma 96 4 2" xfId="4663"/>
    <cellStyle name="Comma 96 5" xfId="2960"/>
    <cellStyle name="Comma 97" xfId="2961"/>
    <cellStyle name="Comma 97 2" xfId="2962"/>
    <cellStyle name="Comma 97 2 2" xfId="2963"/>
    <cellStyle name="Comma 97 3" xfId="2964"/>
    <cellStyle name="Comma 97 3 2" xfId="4665"/>
    <cellStyle name="Comma 97 4" xfId="2965"/>
    <cellStyle name="Comma 97 5" xfId="2966"/>
    <cellStyle name="Comma 97 5 2" xfId="5418"/>
    <cellStyle name="Comma 98" xfId="2967"/>
    <cellStyle name="Comma 98 2" xfId="2968"/>
    <cellStyle name="Comma 98 3" xfId="2969"/>
    <cellStyle name="Comma 98 3 2" xfId="2970"/>
    <cellStyle name="Comma 98 3 3" xfId="2971"/>
    <cellStyle name="Comma 98 3 4" xfId="2972"/>
    <cellStyle name="Comma 98 3 4 2" xfId="4666"/>
    <cellStyle name="Comma 98 3 4 3" xfId="5417"/>
    <cellStyle name="Comma 98 4" xfId="2973"/>
    <cellStyle name="Comma 98 4 2" xfId="4667"/>
    <cellStyle name="Comma 98 5" xfId="2974"/>
    <cellStyle name="Comma 98 6" xfId="2975"/>
    <cellStyle name="Comma 98 6 2" xfId="4980"/>
    <cellStyle name="Comma 99" xfId="2976"/>
    <cellStyle name="Comma 99 2" xfId="2977"/>
    <cellStyle name="Comma 99 3" xfId="2978"/>
    <cellStyle name="Comma 99 3 2" xfId="2979"/>
    <cellStyle name="Comma 99 3 3" xfId="2980"/>
    <cellStyle name="Comma 99 3 4" xfId="2981"/>
    <cellStyle name="Comma 99 3 4 2" xfId="4668"/>
    <cellStyle name="Comma 99 3 4 3" xfId="4979"/>
    <cellStyle name="Comma 99 4" xfId="2982"/>
    <cellStyle name="Comma 99 4 2" xfId="4669"/>
    <cellStyle name="Comma 99 5" xfId="2983"/>
    <cellStyle name="Comma 99 6" xfId="2984"/>
    <cellStyle name="Comma 99 6 2" xfId="5416"/>
    <cellStyle name="Comma0" xfId="6955"/>
    <cellStyle name="Commentaire" xfId="6956"/>
    <cellStyle name="Currency 2" xfId="2985"/>
    <cellStyle name="Currency 2 2" xfId="2986"/>
    <cellStyle name="Currency 2 2 2" xfId="2987"/>
    <cellStyle name="Currency 2 2 3" xfId="2988"/>
    <cellStyle name="Currency 2 3" xfId="2989"/>
    <cellStyle name="Currency 3" xfId="2990"/>
    <cellStyle name="Currency 3 2" xfId="2991"/>
    <cellStyle name="Currency 3 2 2" xfId="2992"/>
    <cellStyle name="Currency 3 3" xfId="2993"/>
    <cellStyle name="Currency 3 3 2" xfId="2994"/>
    <cellStyle name="Currency 3 3 3" xfId="2995"/>
    <cellStyle name="Currency 3 3 4" xfId="2996"/>
    <cellStyle name="Currency 3 3 5" xfId="2997"/>
    <cellStyle name="Currency 3 3 6" xfId="4978"/>
    <cellStyle name="Currency 3 4" xfId="2998"/>
    <cellStyle name="Currency 4" xfId="2999"/>
    <cellStyle name="Currency0" xfId="6957"/>
    <cellStyle name="Date" xfId="6958"/>
    <cellStyle name="Date 2" xfId="6959"/>
    <cellStyle name="Datum" xfId="6960"/>
    <cellStyle name="Dezimal__Utopia Index Index und Guidance (Deutsch)" xfId="6961"/>
    <cellStyle name="E&amp;Y House" xfId="3000"/>
    <cellStyle name="E&amp;Y House 2" xfId="3001"/>
    <cellStyle name="E&amp;Y House 2 2" xfId="3002"/>
    <cellStyle name="Entrée" xfId="6962"/>
    <cellStyle name="Euro" xfId="6963"/>
    <cellStyle name="Euro 2" xfId="6964"/>
    <cellStyle name="Euro 3" xfId="6965"/>
    <cellStyle name="Euro 4" xfId="6966"/>
    <cellStyle name="Excel Built-in Normal" xfId="6967"/>
    <cellStyle name="Explanatory Text 2" xfId="3003"/>
    <cellStyle name="Explanatory Text 3" xfId="3004"/>
    <cellStyle name="Explanatory Text 4" xfId="3005"/>
    <cellStyle name="Fixed" xfId="6968"/>
    <cellStyle name="Fixed 2" xfId="6969"/>
    <cellStyle name="Gewichtung" xfId="6970"/>
    <cellStyle name="Good 2" xfId="3006"/>
    <cellStyle name="Good 3" xfId="3007"/>
    <cellStyle name="Good 3 2" xfId="3008"/>
    <cellStyle name="Good 3 3" xfId="3009"/>
    <cellStyle name="Good 3 4" xfId="3010"/>
    <cellStyle name="Good 3 5" xfId="3011"/>
    <cellStyle name="Good 3 6" xfId="3012"/>
    <cellStyle name="Good 3 7" xfId="4236"/>
    <cellStyle name="Good 4" xfId="3013"/>
    <cellStyle name="Grey" xfId="6971"/>
    <cellStyle name="HauptPos" xfId="6972"/>
    <cellStyle name="HauptPos 2" xfId="6973"/>
    <cellStyle name="Header1" xfId="6974"/>
    <cellStyle name="Header2" xfId="6975"/>
    <cellStyle name="Heading" xfId="6976"/>
    <cellStyle name="Heading 1 2" xfId="3014"/>
    <cellStyle name="Heading 1 3" xfId="3015"/>
    <cellStyle name="Heading 1 3 2" xfId="3016"/>
    <cellStyle name="Heading 1 3 2 2" xfId="3017"/>
    <cellStyle name="Heading 1 3 3" xfId="3018"/>
    <cellStyle name="Heading 1 3 3 2" xfId="3019"/>
    <cellStyle name="Heading 1 3 3 3" xfId="4233"/>
    <cellStyle name="Heading 1 3 4" xfId="3020"/>
    <cellStyle name="Heading 1 3 4 2" xfId="3021"/>
    <cellStyle name="Heading 1 3 5" xfId="3022"/>
    <cellStyle name="Heading 1 3 5 2" xfId="3023"/>
    <cellStyle name="Heading 1 3 6" xfId="3024"/>
    <cellStyle name="Heading 1 3 6 2" xfId="4670"/>
    <cellStyle name="Heading 1 3 7" xfId="4234"/>
    <cellStyle name="Heading 1 4" xfId="3025"/>
    <cellStyle name="Heading 2 2" xfId="3026"/>
    <cellStyle name="Heading 2 3" xfId="3027"/>
    <cellStyle name="Heading 2 3 2" xfId="3028"/>
    <cellStyle name="Heading 2 3 2 2" xfId="3029"/>
    <cellStyle name="Heading 2 3 3" xfId="3030"/>
    <cellStyle name="Heading 2 3 3 2" xfId="3031"/>
    <cellStyle name="Heading 2 3 3 3" xfId="4230"/>
    <cellStyle name="Heading 2 3 4" xfId="3032"/>
    <cellStyle name="Heading 2 3 4 2" xfId="3033"/>
    <cellStyle name="Heading 2 3 5" xfId="3034"/>
    <cellStyle name="Heading 2 3 5 2" xfId="3035"/>
    <cellStyle name="Heading 2 3 6" xfId="3036"/>
    <cellStyle name="Heading 2 3 6 2" xfId="4671"/>
    <cellStyle name="Heading 2 3 7" xfId="4231"/>
    <cellStyle name="Heading 2 4" xfId="3037"/>
    <cellStyle name="Heading 3 2" xfId="3038"/>
    <cellStyle name="Heading 3 3" xfId="3039"/>
    <cellStyle name="Heading 3 3 2" xfId="3040"/>
    <cellStyle name="Heading 3 3 2 2" xfId="3041"/>
    <cellStyle name="Heading 3 3 3" xfId="3042"/>
    <cellStyle name="Heading 3 3 3 2" xfId="3043"/>
    <cellStyle name="Heading 3 3 3 3" xfId="4228"/>
    <cellStyle name="Heading 3 3 4" xfId="3044"/>
    <cellStyle name="Heading 3 3 4 2" xfId="3045"/>
    <cellStyle name="Heading 3 3 5" xfId="3046"/>
    <cellStyle name="Heading 3 3 5 2" xfId="3047"/>
    <cellStyle name="Heading 3 3 6" xfId="3048"/>
    <cellStyle name="Heading 3 3 6 2" xfId="4672"/>
    <cellStyle name="Heading 3 3 7" xfId="4229"/>
    <cellStyle name="Heading 3 4" xfId="3049"/>
    <cellStyle name="Heading 4 2" xfId="3050"/>
    <cellStyle name="Heading 4 3" xfId="3051"/>
    <cellStyle name="Heading 4 3 2" xfId="3052"/>
    <cellStyle name="Heading 4 3 2 2" xfId="3053"/>
    <cellStyle name="Heading 4 3 3" xfId="3054"/>
    <cellStyle name="Heading 4 3 3 2" xfId="3055"/>
    <cellStyle name="Heading 4 3 3 3" xfId="4223"/>
    <cellStyle name="Heading 4 3 4" xfId="3056"/>
    <cellStyle name="Heading 4 3 4 2" xfId="3057"/>
    <cellStyle name="Heading 4 3 5" xfId="3058"/>
    <cellStyle name="Heading 4 3 5 2" xfId="3059"/>
    <cellStyle name="Heading 4 3 6" xfId="3060"/>
    <cellStyle name="Heading 4 3 6 2" xfId="4673"/>
    <cellStyle name="Heading 4 3 7" xfId="4224"/>
    <cellStyle name="Heading 4 4" xfId="3061"/>
    <cellStyle name="Heading1" xfId="6977"/>
    <cellStyle name="Heading2" xfId="6978"/>
    <cellStyle name="HievPos" xfId="6979"/>
    <cellStyle name="HievPos 2" xfId="6980"/>
    <cellStyle name="Hyperlink 2" xfId="3062"/>
    <cellStyle name="Hyperlink 2 2" xfId="3063"/>
    <cellStyle name="Hyperlink 2 3" xfId="3064"/>
    <cellStyle name="IC" xfId="6981"/>
    <cellStyle name="Input [yellow]" xfId="6982"/>
    <cellStyle name="Input 2" xfId="3065"/>
    <cellStyle name="Input 3" xfId="3066"/>
    <cellStyle name="Input 3 2" xfId="3067"/>
    <cellStyle name="Input 3 3" xfId="3068"/>
    <cellStyle name="Input 3 4" xfId="3069"/>
    <cellStyle name="Input 3 5" xfId="3070"/>
    <cellStyle name="Input 3 6" xfId="3071"/>
    <cellStyle name="Input 3 7" xfId="4217"/>
    <cellStyle name="Input 4" xfId="3072"/>
    <cellStyle name="Input 4 2" xfId="3073"/>
    <cellStyle name="Input 4 3" xfId="3074"/>
    <cellStyle name="Input 4 4" xfId="3075"/>
    <cellStyle name="inputExposure" xfId="6983"/>
    <cellStyle name="Insatisfaisant" xfId="6984"/>
    <cellStyle name="Invisible" xfId="6985"/>
    <cellStyle name="KAKlein" xfId="6986"/>
    <cellStyle name="KA-Konto" xfId="6987"/>
    <cellStyle name="KA-Konto HB" xfId="6988"/>
    <cellStyle name="KA-Konto_add-in larus" xfId="6989"/>
    <cellStyle name="KonsAnmerk" xfId="6990"/>
    <cellStyle name="KonsPos" xfId="6991"/>
    <cellStyle name="KonsPos 2" xfId="6992"/>
    <cellStyle name="KonsPosII" xfId="6993"/>
    <cellStyle name="Korr. Maus-Position" xfId="6994"/>
    <cellStyle name="KPMG Heading 1" xfId="6995"/>
    <cellStyle name="KPMG Heading 2" xfId="6996"/>
    <cellStyle name="KPMG Heading 3" xfId="6997"/>
    <cellStyle name="KPMG Heading 4" xfId="6998"/>
    <cellStyle name="KPMG Normal" xfId="6999"/>
    <cellStyle name="KPMG Normal Text" xfId="7000"/>
    <cellStyle name="Licence" xfId="7001"/>
    <cellStyle name="Linked Cell 2" xfId="3076"/>
    <cellStyle name="Linked Cell 3" xfId="3077"/>
    <cellStyle name="Linked Cell 3 2" xfId="3078"/>
    <cellStyle name="Linked Cell 3 2 2" xfId="3079"/>
    <cellStyle name="Linked Cell 3 3" xfId="3080"/>
    <cellStyle name="Linked Cell 3 3 2" xfId="3081"/>
    <cellStyle name="Linked Cell 3 3 3" xfId="4213"/>
    <cellStyle name="Linked Cell 3 4" xfId="3082"/>
    <cellStyle name="Linked Cell 3 4 2" xfId="3083"/>
    <cellStyle name="Linked Cell 3 5" xfId="3084"/>
    <cellStyle name="Linked Cell 3 5 2" xfId="3085"/>
    <cellStyle name="Linked Cell 3 6" xfId="3086"/>
    <cellStyle name="Linked Cell 3 6 2" xfId="4674"/>
    <cellStyle name="Linked Cell 3 7" xfId="4214"/>
    <cellStyle name="Linked Cell 4" xfId="3087"/>
    <cellStyle name="Map Labels" xfId="7002"/>
    <cellStyle name="Map Legend" xfId="7003"/>
    <cellStyle name="Map Title" xfId="7004"/>
    <cellStyle name="Mausnummer" xfId="7005"/>
    <cellStyle name="Mausposition" xfId="7006"/>
    <cellStyle name="Maus-Position" xfId="7007"/>
    <cellStyle name="měny_laroux" xfId="7008"/>
    <cellStyle name="Migliaia (0)_Cartel2" xfId="7009"/>
    <cellStyle name="Migliaia [0] 2" xfId="7010"/>
    <cellStyle name="Migliaia 2" xfId="7011"/>
    <cellStyle name="Migliaia 2 2" xfId="7012"/>
    <cellStyle name="Migliaia 3" xfId="7013"/>
    <cellStyle name="Migliaia 3 2" xfId="7014"/>
    <cellStyle name="Migliaia 4" xfId="7015"/>
    <cellStyle name="Migliaia 5" xfId="7016"/>
    <cellStyle name="Milliers_accruals_loans_accounts" xfId="7017"/>
    <cellStyle name="MS_Arabic" xfId="7018"/>
    <cellStyle name="Navadno_obrazciZGD" xfId="6590"/>
    <cellStyle name="Neutral 2" xfId="3088"/>
    <cellStyle name="Neutral 3" xfId="3089"/>
    <cellStyle name="Neutral 3 2" xfId="3090"/>
    <cellStyle name="Neutral 3 3" xfId="3091"/>
    <cellStyle name="Neutral 3 4" xfId="3092"/>
    <cellStyle name="Neutral 3 5" xfId="3093"/>
    <cellStyle name="Neutral 3 6" xfId="3094"/>
    <cellStyle name="Neutral 3 7" xfId="4209"/>
    <cellStyle name="Neutral 4" xfId="3095"/>
    <cellStyle name="Neutrale" xfId="7019"/>
    <cellStyle name="Neutre" xfId="7020"/>
    <cellStyle name="NewColumnHeaderNormal" xfId="7021"/>
    <cellStyle name="NewSectionHeaderNormal" xfId="7022"/>
    <cellStyle name="NewTitleNormal" xfId="7023"/>
    <cellStyle name="no dec" xfId="7024"/>
    <cellStyle name="Normal" xfId="0" builtinId="0"/>
    <cellStyle name="Normal - Style1" xfId="7025"/>
    <cellStyle name="Normal 10" xfId="3096"/>
    <cellStyle name="Normal 10 10" xfId="7026"/>
    <cellStyle name="Normal 10 11" xfId="7027"/>
    <cellStyle name="Normal 10 12" xfId="7028"/>
    <cellStyle name="Normal 10 13" xfId="7029"/>
    <cellStyle name="Normal 10 14" xfId="7030"/>
    <cellStyle name="Normal 10 15" xfId="7031"/>
    <cellStyle name="Normal 10 16" xfId="7032"/>
    <cellStyle name="Normal 10 17" xfId="7033"/>
    <cellStyle name="Normal 10 18" xfId="7034"/>
    <cellStyle name="Normal 10 19" xfId="7035"/>
    <cellStyle name="Normal 10 2" xfId="3097"/>
    <cellStyle name="Normal 10 2 2" xfId="3098"/>
    <cellStyle name="Normal 10 2 2 2" xfId="7036"/>
    <cellStyle name="Normal 10 2 2 3" xfId="7037"/>
    <cellStyle name="Normal 10 2 3" xfId="3099"/>
    <cellStyle name="Normal 10 20" xfId="7038"/>
    <cellStyle name="Normal 10 21" xfId="7039"/>
    <cellStyle name="Normal 10 3" xfId="3100"/>
    <cellStyle name="Normal 10 4" xfId="3101"/>
    <cellStyle name="Normal 10 4 2" xfId="3102"/>
    <cellStyle name="Normal 10 4 3" xfId="3103"/>
    <cellStyle name="Normal 10 4 4" xfId="3104"/>
    <cellStyle name="Normal 10 4 4 2" xfId="4675"/>
    <cellStyle name="Normal 10 4 4 3" xfId="4977"/>
    <cellStyle name="Normal 10 5" xfId="3105"/>
    <cellStyle name="Normal 10 6" xfId="3106"/>
    <cellStyle name="Normal 10 7" xfId="3107"/>
    <cellStyle name="Normal 10 7 2" xfId="3108"/>
    <cellStyle name="Normal 10 7 3" xfId="3109"/>
    <cellStyle name="Normal 10 7 4" xfId="3110"/>
    <cellStyle name="Normal 10 7 5" xfId="3111"/>
    <cellStyle name="Normal 10 7 6" xfId="3112"/>
    <cellStyle name="Normal 10 7 7" xfId="3113"/>
    <cellStyle name="Normal 10 7 8" xfId="4976"/>
    <cellStyle name="Normal 10 8" xfId="3114"/>
    <cellStyle name="Normal 10 9" xfId="7040"/>
    <cellStyle name="Normal 11" xfId="3115"/>
    <cellStyle name="Normal 11 10" xfId="5622"/>
    <cellStyle name="Normal 11 10 2" xfId="6345"/>
    <cellStyle name="Normal 11 11" xfId="5863"/>
    <cellStyle name="Normal 11 12" xfId="7041"/>
    <cellStyle name="Normal 11 13" xfId="7042"/>
    <cellStyle name="Normal 11 14" xfId="7043"/>
    <cellStyle name="Normal 11 15" xfId="7044"/>
    <cellStyle name="Normal 11 16" xfId="7045"/>
    <cellStyle name="Normal 11 17" xfId="7046"/>
    <cellStyle name="Normal 11 18" xfId="7047"/>
    <cellStyle name="Normal 11 19" xfId="7048"/>
    <cellStyle name="Normal 11 2" xfId="3116"/>
    <cellStyle name="Normal 11 2 2" xfId="3117"/>
    <cellStyle name="Normal 11 2 2 2" xfId="3118"/>
    <cellStyle name="Normal 11 2 2 2 2" xfId="3119"/>
    <cellStyle name="Normal 11 2 2 2 2 2" xfId="4678"/>
    <cellStyle name="Normal 11 2 2 2 2 2 2" xfId="5502"/>
    <cellStyle name="Normal 11 2 2 2 2 2 2 2" xfId="6232"/>
    <cellStyle name="Normal 11 2 2 2 2 2 3" xfId="5750"/>
    <cellStyle name="Normal 11 2 2 2 2 2 3 2" xfId="6473"/>
    <cellStyle name="Normal 11 2 2 2 2 2 4" xfId="5991"/>
    <cellStyle name="Normal 11 2 2 2 2 3" xfId="5211"/>
    <cellStyle name="Normal 11 2 2 2 2 3 2" xfId="6106"/>
    <cellStyle name="Normal 11 2 2 2 2 4" xfId="5624"/>
    <cellStyle name="Normal 11 2 2 2 2 4 2" xfId="6347"/>
    <cellStyle name="Normal 11 2 2 2 2 5" xfId="5865"/>
    <cellStyle name="Normal 11 2 2 3" xfId="3120"/>
    <cellStyle name="Normal 11 2 2 3 2" xfId="3121"/>
    <cellStyle name="Normal 11 2 2 3 2 2" xfId="3122"/>
    <cellStyle name="Normal 11 2 2 3 2 2 2" xfId="4681"/>
    <cellStyle name="Normal 11 2 2 3 2 2 2 2" xfId="5505"/>
    <cellStyle name="Normal 11 2 2 3 2 2 2 2 2" xfId="6235"/>
    <cellStyle name="Normal 11 2 2 3 2 2 2 3" xfId="5753"/>
    <cellStyle name="Normal 11 2 2 3 2 2 2 3 2" xfId="6476"/>
    <cellStyle name="Normal 11 2 2 3 2 2 2 4" xfId="5994"/>
    <cellStyle name="Normal 11 2 2 3 2 2 3" xfId="5214"/>
    <cellStyle name="Normal 11 2 2 3 2 2 3 2" xfId="6109"/>
    <cellStyle name="Normal 11 2 2 3 2 2 4" xfId="5627"/>
    <cellStyle name="Normal 11 2 2 3 2 2 4 2" xfId="6350"/>
    <cellStyle name="Normal 11 2 2 3 2 2 5" xfId="5868"/>
    <cellStyle name="Normal 11 2 2 3 2 3" xfId="4680"/>
    <cellStyle name="Normal 11 2 2 3 2 3 2" xfId="5504"/>
    <cellStyle name="Normal 11 2 2 3 2 3 2 2" xfId="6234"/>
    <cellStyle name="Normal 11 2 2 3 2 3 3" xfId="5752"/>
    <cellStyle name="Normal 11 2 2 3 2 3 3 2" xfId="6475"/>
    <cellStyle name="Normal 11 2 2 3 2 3 4" xfId="5993"/>
    <cellStyle name="Normal 11 2 2 3 2 4" xfId="5213"/>
    <cellStyle name="Normal 11 2 2 3 2 4 2" xfId="6108"/>
    <cellStyle name="Normal 11 2 2 3 2 5" xfId="5626"/>
    <cellStyle name="Normal 11 2 2 3 2 5 2" xfId="6349"/>
    <cellStyle name="Normal 11 2 2 3 2 6" xfId="5867"/>
    <cellStyle name="Normal 11 2 2 3 3" xfId="3123"/>
    <cellStyle name="Normal 11 2 2 3 3 2" xfId="4682"/>
    <cellStyle name="Normal 11 2 2 3 3 2 2" xfId="5506"/>
    <cellStyle name="Normal 11 2 2 3 3 2 2 2" xfId="6236"/>
    <cellStyle name="Normal 11 2 2 3 3 2 3" xfId="5754"/>
    <cellStyle name="Normal 11 2 2 3 3 2 3 2" xfId="6477"/>
    <cellStyle name="Normal 11 2 2 3 3 2 4" xfId="5995"/>
    <cellStyle name="Normal 11 2 2 3 3 3" xfId="5215"/>
    <cellStyle name="Normal 11 2 2 3 3 3 2" xfId="6110"/>
    <cellStyle name="Normal 11 2 2 3 3 4" xfId="5628"/>
    <cellStyle name="Normal 11 2 2 3 3 4 2" xfId="6351"/>
    <cellStyle name="Normal 11 2 2 3 3 5" xfId="5869"/>
    <cellStyle name="Normal 11 2 2 3 4" xfId="4679"/>
    <cellStyle name="Normal 11 2 2 3 4 2" xfId="5503"/>
    <cellStyle name="Normal 11 2 2 3 4 2 2" xfId="6233"/>
    <cellStyle name="Normal 11 2 2 3 4 3" xfId="5751"/>
    <cellStyle name="Normal 11 2 2 3 4 3 2" xfId="6474"/>
    <cellStyle name="Normal 11 2 2 3 4 4" xfId="5992"/>
    <cellStyle name="Normal 11 2 2 3 5" xfId="5212"/>
    <cellStyle name="Normal 11 2 2 3 5 2" xfId="6107"/>
    <cellStyle name="Normal 11 2 2 3 6" xfId="5625"/>
    <cellStyle name="Normal 11 2 2 3 6 2" xfId="6348"/>
    <cellStyle name="Normal 11 2 2 3 7" xfId="5866"/>
    <cellStyle name="Normal 11 2 3" xfId="3124"/>
    <cellStyle name="Normal 11 2 3 2" xfId="3125"/>
    <cellStyle name="Normal 11 2 3 2 2" xfId="4684"/>
    <cellStyle name="Normal 11 2 3 2 2 2" xfId="5508"/>
    <cellStyle name="Normal 11 2 3 2 2 2 2" xfId="6238"/>
    <cellStyle name="Normal 11 2 3 2 2 3" xfId="5756"/>
    <cellStyle name="Normal 11 2 3 2 2 3 2" xfId="6479"/>
    <cellStyle name="Normal 11 2 3 2 2 4" xfId="5997"/>
    <cellStyle name="Normal 11 2 3 2 3" xfId="5217"/>
    <cellStyle name="Normal 11 2 3 2 3 2" xfId="6112"/>
    <cellStyle name="Normal 11 2 3 2 4" xfId="5630"/>
    <cellStyle name="Normal 11 2 3 2 4 2" xfId="6353"/>
    <cellStyle name="Normal 11 2 3 2 5" xfId="5871"/>
    <cellStyle name="Normal 11 2 3 3" xfId="3126"/>
    <cellStyle name="Normal 11 2 3 4" xfId="4683"/>
    <cellStyle name="Normal 11 2 3 4 2" xfId="5507"/>
    <cellStyle name="Normal 11 2 3 4 2 2" xfId="6237"/>
    <cellStyle name="Normal 11 2 3 4 3" xfId="5755"/>
    <cellStyle name="Normal 11 2 3 4 3 2" xfId="6478"/>
    <cellStyle name="Normal 11 2 3 4 4" xfId="5996"/>
    <cellStyle name="Normal 11 2 3 5" xfId="5216"/>
    <cellStyle name="Normal 11 2 3 5 2" xfId="6111"/>
    <cellStyle name="Normal 11 2 3 6" xfId="5629"/>
    <cellStyle name="Normal 11 2 3 6 2" xfId="6352"/>
    <cellStyle name="Normal 11 2 3 7" xfId="5870"/>
    <cellStyle name="Normal 11 2 4" xfId="3127"/>
    <cellStyle name="Normal 11 2 4 2" xfId="3128"/>
    <cellStyle name="Normal 11 2 4 2 2" xfId="4686"/>
    <cellStyle name="Normal 11 2 4 2 2 2" xfId="5510"/>
    <cellStyle name="Normal 11 2 4 2 2 2 2" xfId="6240"/>
    <cellStyle name="Normal 11 2 4 2 2 3" xfId="5758"/>
    <cellStyle name="Normal 11 2 4 2 2 3 2" xfId="6481"/>
    <cellStyle name="Normal 11 2 4 2 2 4" xfId="5999"/>
    <cellStyle name="Normal 11 2 4 2 3" xfId="5219"/>
    <cellStyle name="Normal 11 2 4 2 3 2" xfId="6114"/>
    <cellStyle name="Normal 11 2 4 2 4" xfId="5632"/>
    <cellStyle name="Normal 11 2 4 2 4 2" xfId="6355"/>
    <cellStyle name="Normal 11 2 4 2 5" xfId="5873"/>
    <cellStyle name="Normal 11 2 4 3" xfId="4685"/>
    <cellStyle name="Normal 11 2 4 3 2" xfId="5509"/>
    <cellStyle name="Normal 11 2 4 3 2 2" xfId="6239"/>
    <cellStyle name="Normal 11 2 4 3 3" xfId="5757"/>
    <cellStyle name="Normal 11 2 4 3 3 2" xfId="6480"/>
    <cellStyle name="Normal 11 2 4 3 4" xfId="5998"/>
    <cellStyle name="Normal 11 2 4 4" xfId="5218"/>
    <cellStyle name="Normal 11 2 4 4 2" xfId="6113"/>
    <cellStyle name="Normal 11 2 4 5" xfId="5631"/>
    <cellStyle name="Normal 11 2 4 5 2" xfId="6354"/>
    <cellStyle name="Normal 11 2 4 6" xfId="5872"/>
    <cellStyle name="Normal 11 2 5" xfId="3129"/>
    <cellStyle name="Normal 11 2 5 2" xfId="4687"/>
    <cellStyle name="Normal 11 2 5 2 2" xfId="5511"/>
    <cellStyle name="Normal 11 2 5 2 2 2" xfId="6241"/>
    <cellStyle name="Normal 11 2 5 2 3" xfId="5759"/>
    <cellStyle name="Normal 11 2 5 2 3 2" xfId="6482"/>
    <cellStyle name="Normal 11 2 5 2 4" xfId="6000"/>
    <cellStyle name="Normal 11 2 5 3" xfId="5220"/>
    <cellStyle name="Normal 11 2 5 3 2" xfId="6115"/>
    <cellStyle name="Normal 11 2 5 4" xfId="5633"/>
    <cellStyle name="Normal 11 2 5 4 2" xfId="6356"/>
    <cellStyle name="Normal 11 2 5 5" xfId="5874"/>
    <cellStyle name="Normal 11 2 6" xfId="4677"/>
    <cellStyle name="Normal 11 2 6 2" xfId="5501"/>
    <cellStyle name="Normal 11 2 6 2 2" xfId="6231"/>
    <cellStyle name="Normal 11 2 6 3" xfId="5749"/>
    <cellStyle name="Normal 11 2 6 3 2" xfId="6472"/>
    <cellStyle name="Normal 11 2 6 4" xfId="5990"/>
    <cellStyle name="Normal 11 2 7" xfId="5210"/>
    <cellStyle name="Normal 11 2 7 2" xfId="6105"/>
    <cellStyle name="Normal 11 2 8" xfId="5623"/>
    <cellStyle name="Normal 11 2 8 2" xfId="6346"/>
    <cellStyle name="Normal 11 2 9" xfId="5864"/>
    <cellStyle name="Normal 11 20" xfId="7049"/>
    <cellStyle name="Normal 11 21" xfId="7050"/>
    <cellStyle name="Normal 11 3" xfId="3130"/>
    <cellStyle name="Normal 11 3 2" xfId="3131"/>
    <cellStyle name="Normal 11 3 2 2" xfId="3132"/>
    <cellStyle name="Normal 11 3 2 2 2" xfId="4688"/>
    <cellStyle name="Normal 11 3 2 2 2 2" xfId="5512"/>
    <cellStyle name="Normal 11 3 2 2 2 2 2" xfId="6242"/>
    <cellStyle name="Normal 11 3 2 2 2 3" xfId="5760"/>
    <cellStyle name="Normal 11 3 2 2 2 3 2" xfId="6483"/>
    <cellStyle name="Normal 11 3 2 2 2 4" xfId="6001"/>
    <cellStyle name="Normal 11 3 2 2 3" xfId="5222"/>
    <cellStyle name="Normal 11 3 2 2 3 2" xfId="6116"/>
    <cellStyle name="Normal 11 3 2 2 4" xfId="5634"/>
    <cellStyle name="Normal 11 3 2 2 4 2" xfId="6357"/>
    <cellStyle name="Normal 11 3 2 2 5" xfId="5875"/>
    <cellStyle name="Normal 11 3 3" xfId="3133"/>
    <cellStyle name="Normal 11 3 3 2" xfId="3134"/>
    <cellStyle name="Normal 11 3 3 2 2" xfId="3135"/>
    <cellStyle name="Normal 11 3 3 2 2 2" xfId="4691"/>
    <cellStyle name="Normal 11 3 3 2 2 2 2" xfId="5515"/>
    <cellStyle name="Normal 11 3 3 2 2 2 2 2" xfId="6245"/>
    <cellStyle name="Normal 11 3 3 2 2 2 3" xfId="5763"/>
    <cellStyle name="Normal 11 3 3 2 2 2 3 2" xfId="6486"/>
    <cellStyle name="Normal 11 3 3 2 2 2 4" xfId="6004"/>
    <cellStyle name="Normal 11 3 3 2 2 3" xfId="5225"/>
    <cellStyle name="Normal 11 3 3 2 2 3 2" xfId="6119"/>
    <cellStyle name="Normal 11 3 3 2 2 4" xfId="5637"/>
    <cellStyle name="Normal 11 3 3 2 2 4 2" xfId="6360"/>
    <cellStyle name="Normal 11 3 3 2 2 5" xfId="5878"/>
    <cellStyle name="Normal 11 3 3 2 3" xfId="4690"/>
    <cellStyle name="Normal 11 3 3 2 3 2" xfId="5514"/>
    <cellStyle name="Normal 11 3 3 2 3 2 2" xfId="6244"/>
    <cellStyle name="Normal 11 3 3 2 3 3" xfId="5762"/>
    <cellStyle name="Normal 11 3 3 2 3 3 2" xfId="6485"/>
    <cellStyle name="Normal 11 3 3 2 3 4" xfId="6003"/>
    <cellStyle name="Normal 11 3 3 2 4" xfId="5224"/>
    <cellStyle name="Normal 11 3 3 2 4 2" xfId="6118"/>
    <cellStyle name="Normal 11 3 3 2 5" xfId="5636"/>
    <cellStyle name="Normal 11 3 3 2 5 2" xfId="6359"/>
    <cellStyle name="Normal 11 3 3 2 6" xfId="5877"/>
    <cellStyle name="Normal 11 3 3 3" xfId="3136"/>
    <cellStyle name="Normal 11 3 3 3 2" xfId="4692"/>
    <cellStyle name="Normal 11 3 3 3 2 2" xfId="5516"/>
    <cellStyle name="Normal 11 3 3 3 2 2 2" xfId="6246"/>
    <cellStyle name="Normal 11 3 3 3 2 3" xfId="5764"/>
    <cellStyle name="Normal 11 3 3 3 2 3 2" xfId="6487"/>
    <cellStyle name="Normal 11 3 3 3 2 4" xfId="6005"/>
    <cellStyle name="Normal 11 3 3 3 3" xfId="5226"/>
    <cellStyle name="Normal 11 3 3 3 3 2" xfId="6120"/>
    <cellStyle name="Normal 11 3 3 3 4" xfId="5638"/>
    <cellStyle name="Normal 11 3 3 3 4 2" xfId="6361"/>
    <cellStyle name="Normal 11 3 3 3 5" xfId="5879"/>
    <cellStyle name="Normal 11 3 3 4" xfId="4689"/>
    <cellStyle name="Normal 11 3 3 4 2" xfId="5513"/>
    <cellStyle name="Normal 11 3 3 4 2 2" xfId="6243"/>
    <cellStyle name="Normal 11 3 3 4 3" xfId="5761"/>
    <cellStyle name="Normal 11 3 3 4 3 2" xfId="6484"/>
    <cellStyle name="Normal 11 3 3 4 4" xfId="6002"/>
    <cellStyle name="Normal 11 3 3 5" xfId="5223"/>
    <cellStyle name="Normal 11 3 3 5 2" xfId="6117"/>
    <cellStyle name="Normal 11 3 3 6" xfId="5635"/>
    <cellStyle name="Normal 11 3 3 6 2" xfId="6358"/>
    <cellStyle name="Normal 11 3 3 7" xfId="5876"/>
    <cellStyle name="Normal 11 3 4" xfId="3137"/>
    <cellStyle name="Normal 11 3 4 2" xfId="4693"/>
    <cellStyle name="Normal 11 3 4 2 2" xfId="5517"/>
    <cellStyle name="Normal 11 3 4 2 2 2" xfId="6247"/>
    <cellStyle name="Normal 11 3 4 2 3" xfId="5765"/>
    <cellStyle name="Normal 11 3 4 2 3 2" xfId="6488"/>
    <cellStyle name="Normal 11 3 4 2 4" xfId="6006"/>
    <cellStyle name="Normal 11 3 4 3" xfId="5227"/>
    <cellStyle name="Normal 11 3 4 3 2" xfId="6121"/>
    <cellStyle name="Normal 11 3 4 4" xfId="5639"/>
    <cellStyle name="Normal 11 3 4 4 2" xfId="6362"/>
    <cellStyle name="Normal 11 3 4 5" xfId="5880"/>
    <cellStyle name="Normal 11 4" xfId="3138"/>
    <cellStyle name="Normal 11 4 2" xfId="3139"/>
    <cellStyle name="Normal 11 4 2 2" xfId="3140"/>
    <cellStyle name="Normal 11 4 2 3" xfId="4694"/>
    <cellStyle name="Normal 11 4 2 3 2" xfId="5518"/>
    <cellStyle name="Normal 11 4 2 3 2 2" xfId="6248"/>
    <cellStyle name="Normal 11 4 2 3 3" xfId="5766"/>
    <cellStyle name="Normal 11 4 2 3 3 2" xfId="6489"/>
    <cellStyle name="Normal 11 4 2 3 4" xfId="6007"/>
    <cellStyle name="Normal 11 4 2 4" xfId="5229"/>
    <cellStyle name="Normal 11 4 2 4 2" xfId="6122"/>
    <cellStyle name="Normal 11 4 2 5" xfId="5640"/>
    <cellStyle name="Normal 11 4 2 5 2" xfId="6363"/>
    <cellStyle name="Normal 11 4 2 6" xfId="5881"/>
    <cellStyle name="Normal 11 4 3" xfId="3141"/>
    <cellStyle name="Normal 11 4 3 2" xfId="3142"/>
    <cellStyle name="Normal 11 4 3 2 2" xfId="4695"/>
    <cellStyle name="Normal 11 4 3 2 2 2" xfId="5519"/>
    <cellStyle name="Normal 11 4 3 2 2 2 2" xfId="6249"/>
    <cellStyle name="Normal 11 4 3 2 2 3" xfId="5767"/>
    <cellStyle name="Normal 11 4 3 2 2 3 2" xfId="6490"/>
    <cellStyle name="Normal 11 4 3 2 2 4" xfId="6008"/>
    <cellStyle name="Normal 11 4 3 2 3" xfId="5230"/>
    <cellStyle name="Normal 11 4 3 2 3 2" xfId="6123"/>
    <cellStyle name="Normal 11 4 3 2 4" xfId="5641"/>
    <cellStyle name="Normal 11 4 3 2 4 2" xfId="6364"/>
    <cellStyle name="Normal 11 4 3 2 5" xfId="5882"/>
    <cellStyle name="Normal 11 4 4" xfId="3143"/>
    <cellStyle name="Normal 11 4 5" xfId="3144"/>
    <cellStyle name="Normal 11 4 5 2" xfId="4696"/>
    <cellStyle name="Normal 11 4 5 3" xfId="4975"/>
    <cellStyle name="Normal 11 5" xfId="3145"/>
    <cellStyle name="Normal 11 5 2" xfId="3146"/>
    <cellStyle name="Normal 11 5 3" xfId="3147"/>
    <cellStyle name="Normal 11 5 3 2" xfId="4697"/>
    <cellStyle name="Normal 11 5 3 2 2" xfId="5520"/>
    <cellStyle name="Normal 11 5 3 2 2 2" xfId="6250"/>
    <cellStyle name="Normal 11 5 3 2 3" xfId="5768"/>
    <cellStyle name="Normal 11 5 3 2 3 2" xfId="6491"/>
    <cellStyle name="Normal 11 5 3 2 4" xfId="6009"/>
    <cellStyle name="Normal 11 5 3 3" xfId="5232"/>
    <cellStyle name="Normal 11 5 3 3 2" xfId="6124"/>
    <cellStyle name="Normal 11 5 3 4" xfId="5642"/>
    <cellStyle name="Normal 11 5 3 4 2" xfId="6365"/>
    <cellStyle name="Normal 11 5 3 5" xfId="5883"/>
    <cellStyle name="Normal 11 5 4" xfId="3148"/>
    <cellStyle name="Normal 11 6" xfId="3149"/>
    <cellStyle name="Normal 11 6 2" xfId="4698"/>
    <cellStyle name="Normal 11 6 2 2" xfId="5521"/>
    <cellStyle name="Normal 11 6 2 2 2" xfId="6251"/>
    <cellStyle name="Normal 11 6 2 3" xfId="5769"/>
    <cellStyle name="Normal 11 6 2 3 2" xfId="6492"/>
    <cellStyle name="Normal 11 6 2 4" xfId="6010"/>
    <cellStyle name="Normal 11 6 3" xfId="5233"/>
    <cellStyle name="Normal 11 6 3 2" xfId="6125"/>
    <cellStyle name="Normal 11 6 4" xfId="5643"/>
    <cellStyle name="Normal 11 6 4 2" xfId="6366"/>
    <cellStyle name="Normal 11 6 5" xfId="5884"/>
    <cellStyle name="Normal 11 7" xfId="3150"/>
    <cellStyle name="Normal 11 7 2" xfId="4699"/>
    <cellStyle name="Normal 11 7 2 2" xfId="5522"/>
    <cellStyle name="Normal 11 7 2 2 2" xfId="6252"/>
    <cellStyle name="Normal 11 7 2 3" xfId="5770"/>
    <cellStyle name="Normal 11 7 2 3 2" xfId="6493"/>
    <cellStyle name="Normal 11 7 2 4" xfId="6011"/>
    <cellStyle name="Normal 11 7 3" xfId="5234"/>
    <cellStyle name="Normal 11 7 3 2" xfId="6126"/>
    <cellStyle name="Normal 11 7 4" xfId="5644"/>
    <cellStyle name="Normal 11 7 4 2" xfId="6367"/>
    <cellStyle name="Normal 11 7 5" xfId="5885"/>
    <cellStyle name="Normal 11 8" xfId="4676"/>
    <cellStyle name="Normal 11 8 2" xfId="5500"/>
    <cellStyle name="Normal 11 8 2 2" xfId="6230"/>
    <cellStyle name="Normal 11 8 3" xfId="5748"/>
    <cellStyle name="Normal 11 8 3 2" xfId="6471"/>
    <cellStyle name="Normal 11 8 4" xfId="5989"/>
    <cellStyle name="Normal 11 9" xfId="5209"/>
    <cellStyle name="Normal 11 9 2" xfId="6104"/>
    <cellStyle name="Normal 114 2" xfId="7051"/>
    <cellStyle name="Normal 12" xfId="3151"/>
    <cellStyle name="Normal 12 10" xfId="5645"/>
    <cellStyle name="Normal 12 10 2" xfId="6368"/>
    <cellStyle name="Normal 12 11" xfId="5886"/>
    <cellStyle name="Normal 12 12" xfId="7052"/>
    <cellStyle name="Normal 12 13" xfId="7053"/>
    <cellStyle name="Normal 12 14" xfId="7054"/>
    <cellStyle name="Normal 12 15" xfId="7055"/>
    <cellStyle name="Normal 12 16" xfId="7056"/>
    <cellStyle name="Normal 12 17" xfId="7057"/>
    <cellStyle name="Normal 12 18" xfId="7058"/>
    <cellStyle name="Normal 12 19" xfId="7059"/>
    <cellStyle name="Normal 12 2" xfId="3152"/>
    <cellStyle name="Normal 12 2 2" xfId="3153"/>
    <cellStyle name="Normal 12 2 2 2" xfId="3154"/>
    <cellStyle name="Normal 12 2 2 2 2" xfId="4703"/>
    <cellStyle name="Normal 12 2 2 2 2 2" xfId="5526"/>
    <cellStyle name="Normal 12 2 2 2 2 2 2" xfId="6256"/>
    <cellStyle name="Normal 12 2 2 2 2 3" xfId="5774"/>
    <cellStyle name="Normal 12 2 2 2 2 3 2" xfId="6497"/>
    <cellStyle name="Normal 12 2 2 2 2 4" xfId="6015"/>
    <cellStyle name="Normal 12 2 2 2 3" xfId="5238"/>
    <cellStyle name="Normal 12 2 2 2 3 2" xfId="6130"/>
    <cellStyle name="Normal 12 2 2 2 4" xfId="5648"/>
    <cellStyle name="Normal 12 2 2 2 4 2" xfId="6371"/>
    <cellStyle name="Normal 12 2 2 2 5" xfId="5889"/>
    <cellStyle name="Normal 12 2 2 3" xfId="4702"/>
    <cellStyle name="Normal 12 2 2 3 2" xfId="5525"/>
    <cellStyle name="Normal 12 2 2 3 2 2" xfId="6255"/>
    <cellStyle name="Normal 12 2 2 3 3" xfId="5773"/>
    <cellStyle name="Normal 12 2 2 3 3 2" xfId="6496"/>
    <cellStyle name="Normal 12 2 2 3 4" xfId="6014"/>
    <cellStyle name="Normal 12 2 2 4" xfId="5237"/>
    <cellStyle name="Normal 12 2 2 4 2" xfId="6129"/>
    <cellStyle name="Normal 12 2 2 5" xfId="5647"/>
    <cellStyle name="Normal 12 2 2 5 2" xfId="6370"/>
    <cellStyle name="Normal 12 2 2 6" xfId="5888"/>
    <cellStyle name="Normal 12 2 3" xfId="3155"/>
    <cellStyle name="Normal 12 2 3 2" xfId="3156"/>
    <cellStyle name="Normal 12 2 3 2 2" xfId="4705"/>
    <cellStyle name="Normal 12 2 3 2 2 2" xfId="5528"/>
    <cellStyle name="Normal 12 2 3 2 2 2 2" xfId="6258"/>
    <cellStyle name="Normal 12 2 3 2 2 3" xfId="5776"/>
    <cellStyle name="Normal 12 2 3 2 2 3 2" xfId="6499"/>
    <cellStyle name="Normal 12 2 3 2 2 4" xfId="6017"/>
    <cellStyle name="Normal 12 2 3 2 3" xfId="5240"/>
    <cellStyle name="Normal 12 2 3 2 3 2" xfId="6132"/>
    <cellStyle name="Normal 12 2 3 2 4" xfId="5650"/>
    <cellStyle name="Normal 12 2 3 2 4 2" xfId="6373"/>
    <cellStyle name="Normal 12 2 3 2 5" xfId="5891"/>
    <cellStyle name="Normal 12 2 3 3" xfId="4704"/>
    <cellStyle name="Normal 12 2 3 3 2" xfId="5527"/>
    <cellStyle name="Normal 12 2 3 3 2 2" xfId="6257"/>
    <cellStyle name="Normal 12 2 3 3 3" xfId="5775"/>
    <cellStyle name="Normal 12 2 3 3 3 2" xfId="6498"/>
    <cellStyle name="Normal 12 2 3 3 4" xfId="6016"/>
    <cellStyle name="Normal 12 2 3 4" xfId="5239"/>
    <cellStyle name="Normal 12 2 3 4 2" xfId="6131"/>
    <cellStyle name="Normal 12 2 3 5" xfId="5649"/>
    <cellStyle name="Normal 12 2 3 5 2" xfId="6372"/>
    <cellStyle name="Normal 12 2 3 6" xfId="5890"/>
    <cellStyle name="Normal 12 2 4" xfId="3157"/>
    <cellStyle name="Normal 12 2 4 2" xfId="4706"/>
    <cellStyle name="Normal 12 2 4 2 2" xfId="5529"/>
    <cellStyle name="Normal 12 2 4 2 2 2" xfId="6259"/>
    <cellStyle name="Normal 12 2 4 2 3" xfId="5777"/>
    <cellStyle name="Normal 12 2 4 2 3 2" xfId="6500"/>
    <cellStyle name="Normal 12 2 4 2 4" xfId="6018"/>
    <cellStyle name="Normal 12 2 4 3" xfId="5241"/>
    <cellStyle name="Normal 12 2 4 3 2" xfId="6133"/>
    <cellStyle name="Normal 12 2 4 4" xfId="5651"/>
    <cellStyle name="Normal 12 2 4 4 2" xfId="6374"/>
    <cellStyle name="Normal 12 2 4 5" xfId="5892"/>
    <cellStyle name="Normal 12 2 5" xfId="4701"/>
    <cellStyle name="Normal 12 2 5 2" xfId="5524"/>
    <cellStyle name="Normal 12 2 5 2 2" xfId="6254"/>
    <cellStyle name="Normal 12 2 5 3" xfId="5772"/>
    <cellStyle name="Normal 12 2 5 3 2" xfId="6495"/>
    <cellStyle name="Normal 12 2 5 4" xfId="6013"/>
    <cellStyle name="Normal 12 2 6" xfId="5236"/>
    <cellStyle name="Normal 12 2 6 2" xfId="6128"/>
    <cellStyle name="Normal 12 2 7" xfId="5646"/>
    <cellStyle name="Normal 12 2 7 2" xfId="6369"/>
    <cellStyle name="Normal 12 2 8" xfId="5887"/>
    <cellStyle name="Normal 12 20" xfId="7060"/>
    <cellStyle name="Normal 12 3" xfId="3158"/>
    <cellStyle name="Normal 12 3 2" xfId="3159"/>
    <cellStyle name="Normal 12 3 2 2" xfId="3160"/>
    <cellStyle name="Normal 12 3 2 2 2" xfId="4707"/>
    <cellStyle name="Normal 12 3 2 2 2 2" xfId="5530"/>
    <cellStyle name="Normal 12 3 2 2 2 2 2" xfId="6260"/>
    <cellStyle name="Normal 12 3 2 2 2 3" xfId="5778"/>
    <cellStyle name="Normal 12 3 2 2 2 3 2" xfId="6501"/>
    <cellStyle name="Normal 12 3 2 2 2 4" xfId="6019"/>
    <cellStyle name="Normal 12 3 2 2 3" xfId="5242"/>
    <cellStyle name="Normal 12 3 2 2 3 2" xfId="6134"/>
    <cellStyle name="Normal 12 3 2 2 4" xfId="5652"/>
    <cellStyle name="Normal 12 3 2 2 4 2" xfId="6375"/>
    <cellStyle name="Normal 12 3 2 2 5" xfId="5893"/>
    <cellStyle name="Normal 12 3 3" xfId="3161"/>
    <cellStyle name="Normal 12 3 3 2" xfId="3162"/>
    <cellStyle name="Normal 12 3 3 2 2" xfId="3163"/>
    <cellStyle name="Normal 12 3 3 2 2 2" xfId="4710"/>
    <cellStyle name="Normal 12 3 3 2 2 2 2" xfId="5533"/>
    <cellStyle name="Normal 12 3 3 2 2 2 2 2" xfId="6263"/>
    <cellStyle name="Normal 12 3 3 2 2 2 3" xfId="5781"/>
    <cellStyle name="Normal 12 3 3 2 2 2 3 2" xfId="6504"/>
    <cellStyle name="Normal 12 3 3 2 2 2 4" xfId="6022"/>
    <cellStyle name="Normal 12 3 3 2 2 3" xfId="5245"/>
    <cellStyle name="Normal 12 3 3 2 2 3 2" xfId="6137"/>
    <cellStyle name="Normal 12 3 3 2 2 4" xfId="5655"/>
    <cellStyle name="Normal 12 3 3 2 2 4 2" xfId="6378"/>
    <cellStyle name="Normal 12 3 3 2 2 5" xfId="5896"/>
    <cellStyle name="Normal 12 3 3 2 3" xfId="4709"/>
    <cellStyle name="Normal 12 3 3 2 3 2" xfId="5532"/>
    <cellStyle name="Normal 12 3 3 2 3 2 2" xfId="6262"/>
    <cellStyle name="Normal 12 3 3 2 3 3" xfId="5780"/>
    <cellStyle name="Normal 12 3 3 2 3 3 2" xfId="6503"/>
    <cellStyle name="Normal 12 3 3 2 3 4" xfId="6021"/>
    <cellStyle name="Normal 12 3 3 2 4" xfId="5244"/>
    <cellStyle name="Normal 12 3 3 2 4 2" xfId="6136"/>
    <cellStyle name="Normal 12 3 3 2 5" xfId="5654"/>
    <cellStyle name="Normal 12 3 3 2 5 2" xfId="6377"/>
    <cellStyle name="Normal 12 3 3 2 6" xfId="5895"/>
    <cellStyle name="Normal 12 3 3 3" xfId="3164"/>
    <cellStyle name="Normal 12 3 3 3 2" xfId="4711"/>
    <cellStyle name="Normal 12 3 3 3 2 2" xfId="5534"/>
    <cellStyle name="Normal 12 3 3 3 2 2 2" xfId="6264"/>
    <cellStyle name="Normal 12 3 3 3 2 3" xfId="5782"/>
    <cellStyle name="Normal 12 3 3 3 2 3 2" xfId="6505"/>
    <cellStyle name="Normal 12 3 3 3 2 4" xfId="6023"/>
    <cellStyle name="Normal 12 3 3 3 3" xfId="5246"/>
    <cellStyle name="Normal 12 3 3 3 3 2" xfId="6138"/>
    <cellStyle name="Normal 12 3 3 3 4" xfId="5656"/>
    <cellStyle name="Normal 12 3 3 3 4 2" xfId="6379"/>
    <cellStyle name="Normal 12 3 3 3 5" xfId="5897"/>
    <cellStyle name="Normal 12 3 3 4" xfId="4708"/>
    <cellStyle name="Normal 12 3 3 4 2" xfId="5531"/>
    <cellStyle name="Normal 12 3 3 4 2 2" xfId="6261"/>
    <cellStyle name="Normal 12 3 3 4 3" xfId="5779"/>
    <cellStyle name="Normal 12 3 3 4 3 2" xfId="6502"/>
    <cellStyle name="Normal 12 3 3 4 4" xfId="6020"/>
    <cellStyle name="Normal 12 3 3 5" xfId="5243"/>
    <cellStyle name="Normal 12 3 3 5 2" xfId="6135"/>
    <cellStyle name="Normal 12 3 3 6" xfId="5653"/>
    <cellStyle name="Normal 12 3 3 6 2" xfId="6376"/>
    <cellStyle name="Normal 12 3 3 7" xfId="5894"/>
    <cellStyle name="Normal 12 4" xfId="3165"/>
    <cellStyle name="Normal 12 4 2" xfId="3166"/>
    <cellStyle name="Normal 12 4 2 2" xfId="4713"/>
    <cellStyle name="Normal 12 4 2 2 2" xfId="5536"/>
    <cellStyle name="Normal 12 4 2 2 2 2" xfId="6266"/>
    <cellStyle name="Normal 12 4 2 2 3" xfId="5784"/>
    <cellStyle name="Normal 12 4 2 2 3 2" xfId="6507"/>
    <cellStyle name="Normal 12 4 2 2 4" xfId="6025"/>
    <cellStyle name="Normal 12 4 2 3" xfId="5248"/>
    <cellStyle name="Normal 12 4 2 3 2" xfId="6140"/>
    <cellStyle name="Normal 12 4 2 4" xfId="5658"/>
    <cellStyle name="Normal 12 4 2 4 2" xfId="6381"/>
    <cellStyle name="Normal 12 4 2 5" xfId="5899"/>
    <cellStyle name="Normal 12 4 3" xfId="3167"/>
    <cellStyle name="Normal 12 4 4" xfId="4712"/>
    <cellStyle name="Normal 12 4 4 2" xfId="5535"/>
    <cellStyle name="Normal 12 4 4 2 2" xfId="6265"/>
    <cellStyle name="Normal 12 4 4 3" xfId="5783"/>
    <cellStyle name="Normal 12 4 4 3 2" xfId="6506"/>
    <cellStyle name="Normal 12 4 4 4" xfId="6024"/>
    <cellStyle name="Normal 12 4 5" xfId="5247"/>
    <cellStyle name="Normal 12 4 5 2" xfId="6139"/>
    <cellStyle name="Normal 12 4 6" xfId="5657"/>
    <cellStyle name="Normal 12 4 6 2" xfId="6380"/>
    <cellStyle name="Normal 12 4 7" xfId="5898"/>
    <cellStyle name="Normal 12 5" xfId="3168"/>
    <cellStyle name="Normal 12 5 2" xfId="3169"/>
    <cellStyle name="Normal 12 5 2 2" xfId="4715"/>
    <cellStyle name="Normal 12 5 2 2 2" xfId="5538"/>
    <cellStyle name="Normal 12 5 2 2 2 2" xfId="6268"/>
    <cellStyle name="Normal 12 5 2 2 3" xfId="5786"/>
    <cellStyle name="Normal 12 5 2 2 3 2" xfId="6509"/>
    <cellStyle name="Normal 12 5 2 2 4" xfId="6027"/>
    <cellStyle name="Normal 12 5 2 3" xfId="5250"/>
    <cellStyle name="Normal 12 5 2 3 2" xfId="6142"/>
    <cellStyle name="Normal 12 5 2 4" xfId="5660"/>
    <cellStyle name="Normal 12 5 2 4 2" xfId="6383"/>
    <cellStyle name="Normal 12 5 2 5" xfId="5901"/>
    <cellStyle name="Normal 12 5 3" xfId="4714"/>
    <cellStyle name="Normal 12 5 3 2" xfId="5537"/>
    <cellStyle name="Normal 12 5 3 2 2" xfId="6267"/>
    <cellStyle name="Normal 12 5 3 3" xfId="5785"/>
    <cellStyle name="Normal 12 5 3 3 2" xfId="6508"/>
    <cellStyle name="Normal 12 5 3 4" xfId="6026"/>
    <cellStyle name="Normal 12 5 4" xfId="5249"/>
    <cellStyle name="Normal 12 5 4 2" xfId="6141"/>
    <cellStyle name="Normal 12 5 5" xfId="5659"/>
    <cellStyle name="Normal 12 5 5 2" xfId="6382"/>
    <cellStyle name="Normal 12 5 6" xfId="5900"/>
    <cellStyle name="Normal 12 6" xfId="3170"/>
    <cellStyle name="Normal 12 6 2" xfId="4716"/>
    <cellStyle name="Normal 12 6 2 2" xfId="5539"/>
    <cellStyle name="Normal 12 6 2 2 2" xfId="6269"/>
    <cellStyle name="Normal 12 6 2 3" xfId="5787"/>
    <cellStyle name="Normal 12 6 2 3 2" xfId="6510"/>
    <cellStyle name="Normal 12 6 2 4" xfId="6028"/>
    <cellStyle name="Normal 12 6 3" xfId="5251"/>
    <cellStyle name="Normal 12 6 3 2" xfId="6143"/>
    <cellStyle name="Normal 12 6 4" xfId="5661"/>
    <cellStyle name="Normal 12 6 4 2" xfId="6384"/>
    <cellStyle name="Normal 12 6 5" xfId="5902"/>
    <cellStyle name="Normal 12 7" xfId="3171"/>
    <cellStyle name="Normal 12 7 2" xfId="4717"/>
    <cellStyle name="Normal 12 7 2 2" xfId="5540"/>
    <cellStyle name="Normal 12 7 2 2 2" xfId="6270"/>
    <cellStyle name="Normal 12 7 2 3" xfId="5788"/>
    <cellStyle name="Normal 12 7 2 3 2" xfId="6511"/>
    <cellStyle name="Normal 12 7 2 4" xfId="6029"/>
    <cellStyle name="Normal 12 7 3" xfId="5252"/>
    <cellStyle name="Normal 12 7 3 2" xfId="6144"/>
    <cellStyle name="Normal 12 7 4" xfId="5662"/>
    <cellStyle name="Normal 12 7 4 2" xfId="6385"/>
    <cellStyle name="Normal 12 7 5" xfId="5903"/>
    <cellStyle name="Normal 12 8" xfId="4700"/>
    <cellStyle name="Normal 12 8 2" xfId="5523"/>
    <cellStyle name="Normal 12 8 2 2" xfId="6253"/>
    <cellStyle name="Normal 12 8 3" xfId="5771"/>
    <cellStyle name="Normal 12 8 3 2" xfId="6494"/>
    <cellStyle name="Normal 12 8 4" xfId="6012"/>
    <cellStyle name="Normal 12 9" xfId="5235"/>
    <cellStyle name="Normal 12 9 2" xfId="6127"/>
    <cellStyle name="Normal 13" xfId="3172"/>
    <cellStyle name="Normal 13 10" xfId="7061"/>
    <cellStyle name="Normal 13 11" xfId="7062"/>
    <cellStyle name="Normal 13 12" xfId="7063"/>
    <cellStyle name="Normal 13 13" xfId="7064"/>
    <cellStyle name="Normal 13 14" xfId="7065"/>
    <cellStyle name="Normal 13 15" xfId="7066"/>
    <cellStyle name="Normal 13 16" xfId="7067"/>
    <cellStyle name="Normal 13 17" xfId="7068"/>
    <cellStyle name="Normal 13 18" xfId="7069"/>
    <cellStyle name="Normal 13 19" xfId="7070"/>
    <cellStyle name="Normal 13 2" xfId="3173"/>
    <cellStyle name="Normal 13 2 2" xfId="3174"/>
    <cellStyle name="Normal 13 2 2 2" xfId="4718"/>
    <cellStyle name="Normal 13 2 2 2 2" xfId="5541"/>
    <cellStyle name="Normal 13 2 2 2 2 2" xfId="6271"/>
    <cellStyle name="Normal 13 2 2 2 3" xfId="5789"/>
    <cellStyle name="Normal 13 2 2 2 3 2" xfId="6512"/>
    <cellStyle name="Normal 13 2 2 2 4" xfId="6030"/>
    <cellStyle name="Normal 13 2 2 3" xfId="5254"/>
    <cellStyle name="Normal 13 2 2 3 2" xfId="6145"/>
    <cellStyle name="Normal 13 2 2 4" xfId="5663"/>
    <cellStyle name="Normal 13 2 2 4 2" xfId="6386"/>
    <cellStyle name="Normal 13 2 2 5" xfId="5904"/>
    <cellStyle name="Normal 13 20" xfId="7071"/>
    <cellStyle name="Normal 13 3" xfId="3175"/>
    <cellStyle name="Normal 13 4" xfId="3176"/>
    <cellStyle name="Normal 13 4 2" xfId="4719"/>
    <cellStyle name="Normal 13 4 3" xfId="5415"/>
    <cellStyle name="Normal 13 5" xfId="3177"/>
    <cellStyle name="Normal 13 5 2" xfId="4720"/>
    <cellStyle name="Normal 13 5 3" xfId="4974"/>
    <cellStyle name="Normal 13 6" xfId="7072"/>
    <cellStyle name="Normal 13 7" xfId="7073"/>
    <cellStyle name="Normal 13 8" xfId="7074"/>
    <cellStyle name="Normal 13 9" xfId="7075"/>
    <cellStyle name="Normal 14" xfId="3178"/>
    <cellStyle name="Normal 14 10" xfId="7076"/>
    <cellStyle name="Normal 14 11" xfId="7077"/>
    <cellStyle name="Normal 14 12" xfId="7078"/>
    <cellStyle name="Normal 14 13" xfId="7079"/>
    <cellStyle name="Normal 14 14" xfId="7080"/>
    <cellStyle name="Normal 14 15" xfId="7081"/>
    <cellStyle name="Normal 14 16" xfId="7082"/>
    <cellStyle name="Normal 14 17" xfId="7083"/>
    <cellStyle name="Normal 14 18" xfId="7084"/>
    <cellStyle name="Normal 14 19" xfId="7085"/>
    <cellStyle name="Normal 14 2" xfId="3179"/>
    <cellStyle name="Normal 14 2 2" xfId="3180"/>
    <cellStyle name="Normal 14 2 3" xfId="3181"/>
    <cellStyle name="Normal 14 2 3 2" xfId="4721"/>
    <cellStyle name="Normal 14 2 3 3" xfId="4972"/>
    <cellStyle name="Normal 14 2 4" xfId="3182"/>
    <cellStyle name="Normal 14 2 4 2" xfId="4722"/>
    <cellStyle name="Normal 14 2 4 2 2" xfId="5543"/>
    <cellStyle name="Normal 14 2 4 2 2 2" xfId="6272"/>
    <cellStyle name="Normal 14 2 4 2 3" xfId="5790"/>
    <cellStyle name="Normal 14 2 4 2 3 2" xfId="6513"/>
    <cellStyle name="Normal 14 2 4 2 4" xfId="6031"/>
    <cellStyle name="Normal 14 2 4 3" xfId="5255"/>
    <cellStyle name="Normal 14 2 4 3 2" xfId="6146"/>
    <cellStyle name="Normal 14 2 4 4" xfId="5664"/>
    <cellStyle name="Normal 14 2 4 4 2" xfId="6387"/>
    <cellStyle name="Normal 14 2 4 5" xfId="5905"/>
    <cellStyle name="Normal 14 2 5" xfId="3183"/>
    <cellStyle name="Normal 14 2 6" xfId="3184"/>
    <cellStyle name="Normal 14 20" xfId="7086"/>
    <cellStyle name="Normal 14 21" xfId="7087"/>
    <cellStyle name="Normal 14 3" xfId="3185"/>
    <cellStyle name="Normal 14 4" xfId="3186"/>
    <cellStyle name="Normal 14 5" xfId="3187"/>
    <cellStyle name="Normal 14 5 2" xfId="4723"/>
    <cellStyle name="Normal 14 5 3" xfId="5414"/>
    <cellStyle name="Normal 14 6" xfId="3188"/>
    <cellStyle name="Normal 14 6 2" xfId="4724"/>
    <cellStyle name="Normal 14 6 3" xfId="4971"/>
    <cellStyle name="Normal 14 7" xfId="4973"/>
    <cellStyle name="Normal 14 8" xfId="7088"/>
    <cellStyle name="Normal 14 9" xfId="7089"/>
    <cellStyle name="Normal 15" xfId="3189"/>
    <cellStyle name="Normal 15 2" xfId="3190"/>
    <cellStyle name="Normal 15 2 2" xfId="7090"/>
    <cellStyle name="Normal 15 2 2 2" xfId="7091"/>
    <cellStyle name="Normal 15 2 3" xfId="7092"/>
    <cellStyle name="Normal 15 2 4" xfId="7093"/>
    <cellStyle name="Normal 15 3" xfId="3191"/>
    <cellStyle name="Normal 15 3 2" xfId="3192"/>
    <cellStyle name="Normal 15 4" xfId="3193"/>
    <cellStyle name="Normal 15 4 2" xfId="3194"/>
    <cellStyle name="Normal 15 5" xfId="3195"/>
    <cellStyle name="Normal 15 6" xfId="3196"/>
    <cellStyle name="Normal 15 6 2" xfId="4725"/>
    <cellStyle name="Normal 15 6 3" xfId="4970"/>
    <cellStyle name="Normal 15 7" xfId="3197"/>
    <cellStyle name="Normal 15 8" xfId="3198"/>
    <cellStyle name="Normal 15 8 2" xfId="4726"/>
    <cellStyle name="Normal 15 8 3" xfId="5413"/>
    <cellStyle name="Normal 16" xfId="3199"/>
    <cellStyle name="Normal 16 2" xfId="3200"/>
    <cellStyle name="Normal 16 2 2" xfId="4728"/>
    <cellStyle name="Normal 16 2 2 2" xfId="5546"/>
    <cellStyle name="Normal 16 2 2 2 2" xfId="6274"/>
    <cellStyle name="Normal 16 2 2 3" xfId="5792"/>
    <cellStyle name="Normal 16 2 2 3 2" xfId="6515"/>
    <cellStyle name="Normal 16 2 2 4" xfId="6033"/>
    <cellStyle name="Normal 16 2 3" xfId="5259"/>
    <cellStyle name="Normal 16 2 3 2" xfId="6148"/>
    <cellStyle name="Normal 16 2 4" xfId="5666"/>
    <cellStyle name="Normal 16 2 4 2" xfId="6389"/>
    <cellStyle name="Normal 16 2 5" xfId="5907"/>
    <cellStyle name="Normal 16 3" xfId="3201"/>
    <cellStyle name="Normal 16 3 2" xfId="4729"/>
    <cellStyle name="Normal 16 3 3" xfId="4969"/>
    <cellStyle name="Normal 16 4" xfId="4727"/>
    <cellStyle name="Normal 16 4 2" xfId="5545"/>
    <cellStyle name="Normal 16 4 2 2" xfId="6273"/>
    <cellStyle name="Normal 16 4 3" xfId="5791"/>
    <cellStyle name="Normal 16 4 3 2" xfId="6514"/>
    <cellStyle name="Normal 16 4 4" xfId="6032"/>
    <cellStyle name="Normal 16 5" xfId="5258"/>
    <cellStyle name="Normal 16 5 2" xfId="6147"/>
    <cellStyle name="Normal 16 6" xfId="5665"/>
    <cellStyle name="Normal 16 6 2" xfId="6388"/>
    <cellStyle name="Normal 16 7" xfId="5906"/>
    <cellStyle name="Normal 17" xfId="3202"/>
    <cellStyle name="Normal 17 2" xfId="4730"/>
    <cellStyle name="Normal 17 2 2" xfId="5547"/>
    <cellStyle name="Normal 17 2 2 2" xfId="6275"/>
    <cellStyle name="Normal 17 2 3" xfId="5793"/>
    <cellStyle name="Normal 17 2 3 2" xfId="6516"/>
    <cellStyle name="Normal 17 2 4" xfId="6034"/>
    <cellStyle name="Normal 17 3" xfId="5260"/>
    <cellStyle name="Normal 17 3 2" xfId="6149"/>
    <cellStyle name="Normal 17 4" xfId="5667"/>
    <cellStyle name="Normal 17 4 2" xfId="6390"/>
    <cellStyle name="Normal 17 5" xfId="5908"/>
    <cellStyle name="Normal 18" xfId="3203"/>
    <cellStyle name="Normal 18 10" xfId="7094"/>
    <cellStyle name="Normal 18 11" xfId="7095"/>
    <cellStyle name="Normal 18 12" xfId="7096"/>
    <cellStyle name="Normal 18 13" xfId="7097"/>
    <cellStyle name="Normal 18 14" xfId="7098"/>
    <cellStyle name="Normal 18 15" xfId="7099"/>
    <cellStyle name="Normal 18 16" xfId="7100"/>
    <cellStyle name="Normal 18 17" xfId="7101"/>
    <cellStyle name="Normal 18 18" xfId="7102"/>
    <cellStyle name="Normal 18 19" xfId="7103"/>
    <cellStyle name="Normal 18 2" xfId="4731"/>
    <cellStyle name="Normal 18 2 2" xfId="5548"/>
    <cellStyle name="Normal 18 2 2 2" xfId="6276"/>
    <cellStyle name="Normal 18 2 3" xfId="5794"/>
    <cellStyle name="Normal 18 2 3 2" xfId="6517"/>
    <cellStyle name="Normal 18 2 4" xfId="6035"/>
    <cellStyle name="Normal 18 20" xfId="7104"/>
    <cellStyle name="Normal 18 21" xfId="7105"/>
    <cellStyle name="Normal 18 3" xfId="5261"/>
    <cellStyle name="Normal 18 3 2" xfId="6150"/>
    <cellStyle name="Normal 18 4" xfId="5668"/>
    <cellStyle name="Normal 18 4 2" xfId="6391"/>
    <cellStyle name="Normal 18 5" xfId="5909"/>
    <cellStyle name="Normal 18 6" xfId="7106"/>
    <cellStyle name="Normal 18 7" xfId="7107"/>
    <cellStyle name="Normal 18 8" xfId="7108"/>
    <cellStyle name="Normal 18 9" xfId="7109"/>
    <cellStyle name="Normal 19" xfId="3887"/>
    <cellStyle name="Normal 19 10" xfId="7110"/>
    <cellStyle name="Normal 19 11" xfId="7111"/>
    <cellStyle name="Normal 19 12" xfId="7112"/>
    <cellStyle name="Normal 19 13" xfId="7113"/>
    <cellStyle name="Normal 19 14" xfId="7114"/>
    <cellStyle name="Normal 19 15" xfId="7115"/>
    <cellStyle name="Normal 19 16" xfId="7116"/>
    <cellStyle name="Normal 19 17" xfId="7117"/>
    <cellStyle name="Normal 19 18" xfId="7118"/>
    <cellStyle name="Normal 19 19" xfId="7119"/>
    <cellStyle name="Normal 19 2" xfId="4909"/>
    <cellStyle name="Normal 19 2 2" xfId="7120"/>
    <cellStyle name="Normal 19 20" xfId="7121"/>
    <cellStyle name="Normal 19 21" xfId="7122"/>
    <cellStyle name="Normal 19 3" xfId="7123"/>
    <cellStyle name="Normal 19 4" xfId="7124"/>
    <cellStyle name="Normal 19 5" xfId="7125"/>
    <cellStyle name="Normal 19 6" xfId="7126"/>
    <cellStyle name="Normal 19 7" xfId="7127"/>
    <cellStyle name="Normal 19 8" xfId="7128"/>
    <cellStyle name="Normal 19 9" xfId="7129"/>
    <cellStyle name="Normal 2" xfId="3204"/>
    <cellStyle name="Normal 2 10" xfId="3205"/>
    <cellStyle name="Normal 2 10 2" xfId="7130"/>
    <cellStyle name="Normal 2 10 2 2" xfId="7131"/>
    <cellStyle name="Normal 2 10 3" xfId="7132"/>
    <cellStyle name="Normal 2 11" xfId="4907"/>
    <cellStyle name="Normal 2 11 2" xfId="7133"/>
    <cellStyle name="Normal 2 11 2 2" xfId="7134"/>
    <cellStyle name="Normal 2 11 3" xfId="7135"/>
    <cellStyle name="Normal 2 12" xfId="7136"/>
    <cellStyle name="Normal 2 12 2" xfId="7137"/>
    <cellStyle name="Normal 2 12 2 2" xfId="7138"/>
    <cellStyle name="Normal 2 12 3" xfId="7139"/>
    <cellStyle name="Normal 2 13" xfId="7140"/>
    <cellStyle name="Normal 2 14" xfId="7141"/>
    <cellStyle name="Normal 2 15" xfId="7142"/>
    <cellStyle name="Normal 2 16" xfId="7143"/>
    <cellStyle name="Normal 2 17" xfId="7144"/>
    <cellStyle name="Normal 2 18" xfId="7145"/>
    <cellStyle name="Normal 2 19" xfId="7146"/>
    <cellStyle name="Normal 2 2" xfId="3206"/>
    <cellStyle name="Normal 2 2 10" xfId="7147"/>
    <cellStyle name="Normal 2 2 11" xfId="7148"/>
    <cellStyle name="Normal 2 2 12" xfId="7149"/>
    <cellStyle name="Normal 2 2 13" xfId="7150"/>
    <cellStyle name="Normal 2 2 14" xfId="7151"/>
    <cellStyle name="Normal 2 2 14 10" xfId="7152"/>
    <cellStyle name="Normal 2 2 14 11" xfId="7153"/>
    <cellStyle name="Normal 2 2 14 12" xfId="7154"/>
    <cellStyle name="Normal 2 2 14 13" xfId="7155"/>
    <cellStyle name="Normal 2 2 14 14" xfId="7156"/>
    <cellStyle name="Normal 2 2 14 2" xfId="7157"/>
    <cellStyle name="Normal 2 2 14 3" xfId="7158"/>
    <cellStyle name="Normal 2 2 14 4" xfId="7159"/>
    <cellStyle name="Normal 2 2 14 5" xfId="7160"/>
    <cellStyle name="Normal 2 2 14 6" xfId="7161"/>
    <cellStyle name="Normal 2 2 14 7" xfId="7162"/>
    <cellStyle name="Normal 2 2 14 8" xfId="7163"/>
    <cellStyle name="Normal 2 2 14 9" xfId="7164"/>
    <cellStyle name="Normal 2 2 15" xfId="7165"/>
    <cellStyle name="Normal 2 2 16" xfId="7166"/>
    <cellStyle name="Normal 2 2 17" xfId="7167"/>
    <cellStyle name="Normal 2 2 18" xfId="7168"/>
    <cellStyle name="Normal 2 2 19" xfId="7169"/>
    <cellStyle name="Normal 2 2 2" xfId="3207"/>
    <cellStyle name="Normal 2 2 2 10" xfId="7170"/>
    <cellStyle name="Normal 2 2 2 11" xfId="7171"/>
    <cellStyle name="Normal 2 2 2 12" xfId="7172"/>
    <cellStyle name="Normal 2 2 2 13" xfId="7173"/>
    <cellStyle name="Normal 2 2 2 14" xfId="7174"/>
    <cellStyle name="Normal 2 2 2 15" xfId="7175"/>
    <cellStyle name="Normal 2 2 2 16" xfId="7176"/>
    <cellStyle name="Normal 2 2 2 17" xfId="7177"/>
    <cellStyle name="Normal 2 2 2 18" xfId="7178"/>
    <cellStyle name="Normal 2 2 2 19" xfId="7179"/>
    <cellStyle name="Normal 2 2 2 2" xfId="3208"/>
    <cellStyle name="Normal 2 2 2 2 10" xfId="7180"/>
    <cellStyle name="Normal 2 2 2 2 11" xfId="7181"/>
    <cellStyle name="Normal 2 2 2 2 12" xfId="7182"/>
    <cellStyle name="Normal 2 2 2 2 13" xfId="7183"/>
    <cellStyle name="Normal 2 2 2 2 14" xfId="7184"/>
    <cellStyle name="Normal 2 2 2 2 15" xfId="7185"/>
    <cellStyle name="Normal 2 2 2 2 16" xfId="7186"/>
    <cellStyle name="Normal 2 2 2 2 17" xfId="7187"/>
    <cellStyle name="Normal 2 2 2 2 2" xfId="3209"/>
    <cellStyle name="Normal 2 2 2 2 2 10" xfId="7188"/>
    <cellStyle name="Normal 2 2 2 2 2 11" xfId="7189"/>
    <cellStyle name="Normal 2 2 2 2 2 12" xfId="7190"/>
    <cellStyle name="Normal 2 2 2 2 2 13" xfId="7191"/>
    <cellStyle name="Normal 2 2 2 2 2 14" xfId="7192"/>
    <cellStyle name="Normal 2 2 2 2 2 2" xfId="7193"/>
    <cellStyle name="Normal 2 2 2 2 2 3" xfId="7194"/>
    <cellStyle name="Normal 2 2 2 2 2 4" xfId="7195"/>
    <cellStyle name="Normal 2 2 2 2 2 5" xfId="7196"/>
    <cellStyle name="Normal 2 2 2 2 2 6" xfId="7197"/>
    <cellStyle name="Normal 2 2 2 2 2 7" xfId="7198"/>
    <cellStyle name="Normal 2 2 2 2 2 8" xfId="7199"/>
    <cellStyle name="Normal 2 2 2 2 2 9" xfId="7200"/>
    <cellStyle name="Normal 2 2 2 2 3" xfId="7201"/>
    <cellStyle name="Normal 2 2 2 2 4" xfId="7202"/>
    <cellStyle name="Normal 2 2 2 2 5" xfId="7203"/>
    <cellStyle name="Normal 2 2 2 2 6" xfId="7204"/>
    <cellStyle name="Normal 2 2 2 2 7" xfId="7205"/>
    <cellStyle name="Normal 2 2 2 2 8" xfId="7206"/>
    <cellStyle name="Normal 2 2 2 2 9" xfId="7207"/>
    <cellStyle name="Normal 2 2 2 20" xfId="7208"/>
    <cellStyle name="Normal 2 2 2 21" xfId="7209"/>
    <cellStyle name="Normal 2 2 2 22" xfId="7210"/>
    <cellStyle name="Normal 2 2 2 3" xfId="3210"/>
    <cellStyle name="Normal 2 2 2 3 2" xfId="3211"/>
    <cellStyle name="Normal 2 2 2 3 2 2" xfId="3212"/>
    <cellStyle name="Normal 2 2 2 3 2 2 2" xfId="4734"/>
    <cellStyle name="Normal 2 2 2 3 2 2 2 2" xfId="5551"/>
    <cellStyle name="Normal 2 2 2 3 2 2 2 2 2" xfId="6279"/>
    <cellStyle name="Normal 2 2 2 3 2 2 2 3" xfId="5797"/>
    <cellStyle name="Normal 2 2 2 3 2 2 2 3 2" xfId="6520"/>
    <cellStyle name="Normal 2 2 2 3 2 2 2 4" xfId="6038"/>
    <cellStyle name="Normal 2 2 2 3 2 2 3" xfId="5265"/>
    <cellStyle name="Normal 2 2 2 3 2 2 3 2" xfId="6153"/>
    <cellStyle name="Normal 2 2 2 3 2 2 4" xfId="5671"/>
    <cellStyle name="Normal 2 2 2 3 2 2 4 2" xfId="6394"/>
    <cellStyle name="Normal 2 2 2 3 2 2 5" xfId="5912"/>
    <cellStyle name="Normal 2 2 2 3 2 3" xfId="4733"/>
    <cellStyle name="Normal 2 2 2 3 2 3 2" xfId="5550"/>
    <cellStyle name="Normal 2 2 2 3 2 3 2 2" xfId="6278"/>
    <cellStyle name="Normal 2 2 2 3 2 3 3" xfId="5796"/>
    <cellStyle name="Normal 2 2 2 3 2 3 3 2" xfId="6519"/>
    <cellStyle name="Normal 2 2 2 3 2 3 4" xfId="6037"/>
    <cellStyle name="Normal 2 2 2 3 2 4" xfId="5264"/>
    <cellStyle name="Normal 2 2 2 3 2 4 2" xfId="6152"/>
    <cellStyle name="Normal 2 2 2 3 2 5" xfId="5670"/>
    <cellStyle name="Normal 2 2 2 3 2 5 2" xfId="6393"/>
    <cellStyle name="Normal 2 2 2 3 2 6" xfId="5911"/>
    <cellStyle name="Normal 2 2 2 3 3" xfId="3213"/>
    <cellStyle name="Normal 2 2 2 3 3 2" xfId="4735"/>
    <cellStyle name="Normal 2 2 2 3 3 2 2" xfId="5552"/>
    <cellStyle name="Normal 2 2 2 3 3 2 2 2" xfId="6280"/>
    <cellStyle name="Normal 2 2 2 3 3 2 3" xfId="5798"/>
    <cellStyle name="Normal 2 2 2 3 3 2 3 2" xfId="6521"/>
    <cellStyle name="Normal 2 2 2 3 3 2 4" xfId="6039"/>
    <cellStyle name="Normal 2 2 2 3 3 3" xfId="5266"/>
    <cellStyle name="Normal 2 2 2 3 3 3 2" xfId="6154"/>
    <cellStyle name="Normal 2 2 2 3 3 4" xfId="5672"/>
    <cellStyle name="Normal 2 2 2 3 3 4 2" xfId="6395"/>
    <cellStyle name="Normal 2 2 2 3 3 5" xfId="5913"/>
    <cellStyle name="Normal 2 2 2 3 4" xfId="4732"/>
    <cellStyle name="Normal 2 2 2 3 4 2" xfId="5549"/>
    <cellStyle name="Normal 2 2 2 3 4 2 2" xfId="6277"/>
    <cellStyle name="Normal 2 2 2 3 4 3" xfId="5795"/>
    <cellStyle name="Normal 2 2 2 3 4 3 2" xfId="6518"/>
    <cellStyle name="Normal 2 2 2 3 4 4" xfId="6036"/>
    <cellStyle name="Normal 2 2 2 3 5" xfId="5263"/>
    <cellStyle name="Normal 2 2 2 3 5 2" xfId="6151"/>
    <cellStyle name="Normal 2 2 2 3 6" xfId="5669"/>
    <cellStyle name="Normal 2 2 2 3 6 2" xfId="6392"/>
    <cellStyle name="Normal 2 2 2 3 7" xfId="5910"/>
    <cellStyle name="Normal 2 2 2 4" xfId="7211"/>
    <cellStyle name="Normal 2 2 2 5" xfId="7212"/>
    <cellStyle name="Normal 2 2 2 5 2" xfId="7213"/>
    <cellStyle name="Normal 2 2 2 6" xfId="7214"/>
    <cellStyle name="Normal 2 2 2 7" xfId="7215"/>
    <cellStyle name="Normal 2 2 2 8" xfId="7216"/>
    <cellStyle name="Normal 2 2 2 8 10" xfId="7217"/>
    <cellStyle name="Normal 2 2 2 8 11" xfId="7218"/>
    <cellStyle name="Normal 2 2 2 8 12" xfId="7219"/>
    <cellStyle name="Normal 2 2 2 8 13" xfId="7220"/>
    <cellStyle name="Normal 2 2 2 8 14" xfId="7221"/>
    <cellStyle name="Normal 2 2 2 8 2" xfId="7222"/>
    <cellStyle name="Normal 2 2 2 8 3" xfId="7223"/>
    <cellStyle name="Normal 2 2 2 8 4" xfId="7224"/>
    <cellStyle name="Normal 2 2 2 8 5" xfId="7225"/>
    <cellStyle name="Normal 2 2 2 8 6" xfId="7226"/>
    <cellStyle name="Normal 2 2 2 8 7" xfId="7227"/>
    <cellStyle name="Normal 2 2 2 8 8" xfId="7228"/>
    <cellStyle name="Normal 2 2 2 8 9" xfId="7229"/>
    <cellStyle name="Normal 2 2 2 9" xfId="7230"/>
    <cellStyle name="Normal 2 2 20" xfId="7231"/>
    <cellStyle name="Normal 2 2 21" xfId="7232"/>
    <cellStyle name="Normal 2 2 22" xfId="7233"/>
    <cellStyle name="Normal 2 2 23" xfId="7234"/>
    <cellStyle name="Normal 2 2 24" xfId="7235"/>
    <cellStyle name="Normal 2 2 25" xfId="7236"/>
    <cellStyle name="Normal 2 2 26" xfId="7237"/>
    <cellStyle name="Normal 2 2 27" xfId="7238"/>
    <cellStyle name="Normal 2 2 28" xfId="7239"/>
    <cellStyle name="Normal 2 2 3" xfId="3214"/>
    <cellStyle name="Normal 2 2 3 10" xfId="5267"/>
    <cellStyle name="Normal 2 2 3 10 2" xfId="6155"/>
    <cellStyle name="Normal 2 2 3 11" xfId="5673"/>
    <cellStyle name="Normal 2 2 3 11 2" xfId="6396"/>
    <cellStyle name="Normal 2 2 3 12" xfId="5914"/>
    <cellStyle name="Normal 2 2 3 2" xfId="3215"/>
    <cellStyle name="Normal 2 2 3 2 10" xfId="5915"/>
    <cellStyle name="Normal 2 2 3 2 2" xfId="3216"/>
    <cellStyle name="Normal 2 2 3 2 2 2" xfId="3217"/>
    <cellStyle name="Normal 2 2 3 2 2 2 2" xfId="3218"/>
    <cellStyle name="Normal 2 2 3 2 2 2 2 2" xfId="4740"/>
    <cellStyle name="Normal 2 2 3 2 2 2 2 2 2" xfId="5557"/>
    <cellStyle name="Normal 2 2 3 2 2 2 2 2 2 2" xfId="6285"/>
    <cellStyle name="Normal 2 2 3 2 2 2 2 2 3" xfId="5803"/>
    <cellStyle name="Normal 2 2 3 2 2 2 2 2 3 2" xfId="6526"/>
    <cellStyle name="Normal 2 2 3 2 2 2 2 2 4" xfId="6044"/>
    <cellStyle name="Normal 2 2 3 2 2 2 2 3" xfId="5271"/>
    <cellStyle name="Normal 2 2 3 2 2 2 2 3 2" xfId="6159"/>
    <cellStyle name="Normal 2 2 3 2 2 2 2 4" xfId="5677"/>
    <cellStyle name="Normal 2 2 3 2 2 2 2 4 2" xfId="6400"/>
    <cellStyle name="Normal 2 2 3 2 2 2 2 5" xfId="5918"/>
    <cellStyle name="Normal 2 2 3 2 2 2 3" xfId="4739"/>
    <cellStyle name="Normal 2 2 3 2 2 2 3 2" xfId="5556"/>
    <cellStyle name="Normal 2 2 3 2 2 2 3 2 2" xfId="6284"/>
    <cellStyle name="Normal 2 2 3 2 2 2 3 3" xfId="5802"/>
    <cellStyle name="Normal 2 2 3 2 2 2 3 3 2" xfId="6525"/>
    <cellStyle name="Normal 2 2 3 2 2 2 3 4" xfId="6043"/>
    <cellStyle name="Normal 2 2 3 2 2 2 4" xfId="5270"/>
    <cellStyle name="Normal 2 2 3 2 2 2 4 2" xfId="6158"/>
    <cellStyle name="Normal 2 2 3 2 2 2 5" xfId="5676"/>
    <cellStyle name="Normal 2 2 3 2 2 2 5 2" xfId="6399"/>
    <cellStyle name="Normal 2 2 3 2 2 2 6" xfId="5917"/>
    <cellStyle name="Normal 2 2 3 2 2 3" xfId="3219"/>
    <cellStyle name="Normal 2 2 3 2 2 3 2" xfId="3220"/>
    <cellStyle name="Normal 2 2 3 2 2 3 2 2" xfId="4742"/>
    <cellStyle name="Normal 2 2 3 2 2 3 2 2 2" xfId="5559"/>
    <cellStyle name="Normal 2 2 3 2 2 3 2 2 2 2" xfId="6287"/>
    <cellStyle name="Normal 2 2 3 2 2 3 2 2 3" xfId="5805"/>
    <cellStyle name="Normal 2 2 3 2 2 3 2 2 3 2" xfId="6528"/>
    <cellStyle name="Normal 2 2 3 2 2 3 2 2 4" xfId="6046"/>
    <cellStyle name="Normal 2 2 3 2 2 3 2 3" xfId="5273"/>
    <cellStyle name="Normal 2 2 3 2 2 3 2 3 2" xfId="6161"/>
    <cellStyle name="Normal 2 2 3 2 2 3 2 4" xfId="5679"/>
    <cellStyle name="Normal 2 2 3 2 2 3 2 4 2" xfId="6402"/>
    <cellStyle name="Normal 2 2 3 2 2 3 2 5" xfId="5920"/>
    <cellStyle name="Normal 2 2 3 2 2 3 3" xfId="4741"/>
    <cellStyle name="Normal 2 2 3 2 2 3 3 2" xfId="5558"/>
    <cellStyle name="Normal 2 2 3 2 2 3 3 2 2" xfId="6286"/>
    <cellStyle name="Normal 2 2 3 2 2 3 3 3" xfId="5804"/>
    <cellStyle name="Normal 2 2 3 2 2 3 3 3 2" xfId="6527"/>
    <cellStyle name="Normal 2 2 3 2 2 3 3 4" xfId="6045"/>
    <cellStyle name="Normal 2 2 3 2 2 3 4" xfId="5272"/>
    <cellStyle name="Normal 2 2 3 2 2 3 4 2" xfId="6160"/>
    <cellStyle name="Normal 2 2 3 2 2 3 5" xfId="5678"/>
    <cellStyle name="Normal 2 2 3 2 2 3 5 2" xfId="6401"/>
    <cellStyle name="Normal 2 2 3 2 2 3 6" xfId="5919"/>
    <cellStyle name="Normal 2 2 3 2 2 4" xfId="3221"/>
    <cellStyle name="Normal 2 2 3 2 2 4 2" xfId="4743"/>
    <cellStyle name="Normal 2 2 3 2 2 4 2 2" xfId="5560"/>
    <cellStyle name="Normal 2 2 3 2 2 4 2 2 2" xfId="6288"/>
    <cellStyle name="Normal 2 2 3 2 2 4 2 3" xfId="5806"/>
    <cellStyle name="Normal 2 2 3 2 2 4 2 3 2" xfId="6529"/>
    <cellStyle name="Normal 2 2 3 2 2 4 2 4" xfId="6047"/>
    <cellStyle name="Normal 2 2 3 2 2 4 3" xfId="5274"/>
    <cellStyle name="Normal 2 2 3 2 2 4 3 2" xfId="6162"/>
    <cellStyle name="Normal 2 2 3 2 2 4 4" xfId="5680"/>
    <cellStyle name="Normal 2 2 3 2 2 4 4 2" xfId="6403"/>
    <cellStyle name="Normal 2 2 3 2 2 4 5" xfId="5921"/>
    <cellStyle name="Normal 2 2 3 2 2 5" xfId="4738"/>
    <cellStyle name="Normal 2 2 3 2 2 5 2" xfId="5555"/>
    <cellStyle name="Normal 2 2 3 2 2 5 2 2" xfId="6283"/>
    <cellStyle name="Normal 2 2 3 2 2 5 3" xfId="5801"/>
    <cellStyle name="Normal 2 2 3 2 2 5 3 2" xfId="6524"/>
    <cellStyle name="Normal 2 2 3 2 2 5 4" xfId="6042"/>
    <cellStyle name="Normal 2 2 3 2 2 6" xfId="5269"/>
    <cellStyle name="Normal 2 2 3 2 2 6 2" xfId="6157"/>
    <cellStyle name="Normal 2 2 3 2 2 7" xfId="5675"/>
    <cellStyle name="Normal 2 2 3 2 2 7 2" xfId="6398"/>
    <cellStyle name="Normal 2 2 3 2 2 8" xfId="5916"/>
    <cellStyle name="Normal 2 2 3 2 3" xfId="3222"/>
    <cellStyle name="Normal 2 2 3 2 4" xfId="3223"/>
    <cellStyle name="Normal 2 2 3 2 4 2" xfId="3224"/>
    <cellStyle name="Normal 2 2 3 2 4 2 2" xfId="4745"/>
    <cellStyle name="Normal 2 2 3 2 4 2 2 2" xfId="5562"/>
    <cellStyle name="Normal 2 2 3 2 4 2 2 2 2" xfId="6290"/>
    <cellStyle name="Normal 2 2 3 2 4 2 2 3" xfId="5808"/>
    <cellStyle name="Normal 2 2 3 2 4 2 2 3 2" xfId="6531"/>
    <cellStyle name="Normal 2 2 3 2 4 2 2 4" xfId="6049"/>
    <cellStyle name="Normal 2 2 3 2 4 2 3" xfId="5276"/>
    <cellStyle name="Normal 2 2 3 2 4 2 3 2" xfId="6164"/>
    <cellStyle name="Normal 2 2 3 2 4 2 4" xfId="5682"/>
    <cellStyle name="Normal 2 2 3 2 4 2 4 2" xfId="6405"/>
    <cellStyle name="Normal 2 2 3 2 4 2 5" xfId="5923"/>
    <cellStyle name="Normal 2 2 3 2 4 3" xfId="4744"/>
    <cellStyle name="Normal 2 2 3 2 4 3 2" xfId="5561"/>
    <cellStyle name="Normal 2 2 3 2 4 3 2 2" xfId="6289"/>
    <cellStyle name="Normal 2 2 3 2 4 3 3" xfId="5807"/>
    <cellStyle name="Normal 2 2 3 2 4 3 3 2" xfId="6530"/>
    <cellStyle name="Normal 2 2 3 2 4 3 4" xfId="6048"/>
    <cellStyle name="Normal 2 2 3 2 4 4" xfId="5275"/>
    <cellStyle name="Normal 2 2 3 2 4 4 2" xfId="6163"/>
    <cellStyle name="Normal 2 2 3 2 4 5" xfId="5681"/>
    <cellStyle name="Normal 2 2 3 2 4 5 2" xfId="6404"/>
    <cellStyle name="Normal 2 2 3 2 4 6" xfId="5922"/>
    <cellStyle name="Normal 2 2 3 2 5" xfId="3225"/>
    <cellStyle name="Normal 2 2 3 2 5 2" xfId="3226"/>
    <cellStyle name="Normal 2 2 3 2 5 2 2" xfId="4747"/>
    <cellStyle name="Normal 2 2 3 2 5 2 2 2" xfId="5564"/>
    <cellStyle name="Normal 2 2 3 2 5 2 2 2 2" xfId="6292"/>
    <cellStyle name="Normal 2 2 3 2 5 2 2 3" xfId="5810"/>
    <cellStyle name="Normal 2 2 3 2 5 2 2 3 2" xfId="6533"/>
    <cellStyle name="Normal 2 2 3 2 5 2 2 4" xfId="6051"/>
    <cellStyle name="Normal 2 2 3 2 5 2 3" xfId="5278"/>
    <cellStyle name="Normal 2 2 3 2 5 2 3 2" xfId="6166"/>
    <cellStyle name="Normal 2 2 3 2 5 2 4" xfId="5684"/>
    <cellStyle name="Normal 2 2 3 2 5 2 4 2" xfId="6407"/>
    <cellStyle name="Normal 2 2 3 2 5 2 5" xfId="5925"/>
    <cellStyle name="Normal 2 2 3 2 5 3" xfId="4746"/>
    <cellStyle name="Normal 2 2 3 2 5 3 2" xfId="5563"/>
    <cellStyle name="Normal 2 2 3 2 5 3 2 2" xfId="6291"/>
    <cellStyle name="Normal 2 2 3 2 5 3 3" xfId="5809"/>
    <cellStyle name="Normal 2 2 3 2 5 3 3 2" xfId="6532"/>
    <cellStyle name="Normal 2 2 3 2 5 3 4" xfId="6050"/>
    <cellStyle name="Normal 2 2 3 2 5 4" xfId="5277"/>
    <cellStyle name="Normal 2 2 3 2 5 4 2" xfId="6165"/>
    <cellStyle name="Normal 2 2 3 2 5 5" xfId="5683"/>
    <cellStyle name="Normal 2 2 3 2 5 5 2" xfId="6406"/>
    <cellStyle name="Normal 2 2 3 2 5 6" xfId="5924"/>
    <cellStyle name="Normal 2 2 3 2 6" xfId="3227"/>
    <cellStyle name="Normal 2 2 3 2 6 2" xfId="4748"/>
    <cellStyle name="Normal 2 2 3 2 6 2 2" xfId="5565"/>
    <cellStyle name="Normal 2 2 3 2 6 2 2 2" xfId="6293"/>
    <cellStyle name="Normal 2 2 3 2 6 2 3" xfId="5811"/>
    <cellStyle name="Normal 2 2 3 2 6 2 3 2" xfId="6534"/>
    <cellStyle name="Normal 2 2 3 2 6 2 4" xfId="6052"/>
    <cellStyle name="Normal 2 2 3 2 6 3" xfId="5279"/>
    <cellStyle name="Normal 2 2 3 2 6 3 2" xfId="6167"/>
    <cellStyle name="Normal 2 2 3 2 6 4" xfId="5685"/>
    <cellStyle name="Normal 2 2 3 2 6 4 2" xfId="6408"/>
    <cellStyle name="Normal 2 2 3 2 6 5" xfId="5926"/>
    <cellStyle name="Normal 2 2 3 2 7" xfId="4737"/>
    <cellStyle name="Normal 2 2 3 2 7 2" xfId="5554"/>
    <cellStyle name="Normal 2 2 3 2 7 2 2" xfId="6282"/>
    <cellStyle name="Normal 2 2 3 2 7 3" xfId="5800"/>
    <cellStyle name="Normal 2 2 3 2 7 3 2" xfId="6523"/>
    <cellStyle name="Normal 2 2 3 2 7 4" xfId="6041"/>
    <cellStyle name="Normal 2 2 3 2 8" xfId="5268"/>
    <cellStyle name="Normal 2 2 3 2 8 2" xfId="6156"/>
    <cellStyle name="Normal 2 2 3 2 9" xfId="5674"/>
    <cellStyle name="Normal 2 2 3 2 9 2" xfId="6397"/>
    <cellStyle name="Normal 2 2 3 3" xfId="3228"/>
    <cellStyle name="Normal 2 2 3 3 2" xfId="3229"/>
    <cellStyle name="Normal 2 2 3 3 2 2" xfId="3230"/>
    <cellStyle name="Normal 2 2 3 3 2 2 2" xfId="4751"/>
    <cellStyle name="Normal 2 2 3 3 2 2 2 2" xfId="5568"/>
    <cellStyle name="Normal 2 2 3 3 2 2 2 2 2" xfId="6296"/>
    <cellStyle name="Normal 2 2 3 3 2 2 2 3" xfId="5814"/>
    <cellStyle name="Normal 2 2 3 3 2 2 2 3 2" xfId="6537"/>
    <cellStyle name="Normal 2 2 3 3 2 2 2 4" xfId="6055"/>
    <cellStyle name="Normal 2 2 3 3 2 2 3" xfId="5282"/>
    <cellStyle name="Normal 2 2 3 3 2 2 3 2" xfId="6170"/>
    <cellStyle name="Normal 2 2 3 3 2 2 4" xfId="5688"/>
    <cellStyle name="Normal 2 2 3 3 2 2 4 2" xfId="6411"/>
    <cellStyle name="Normal 2 2 3 3 2 2 5" xfId="5929"/>
    <cellStyle name="Normal 2 2 3 3 2 3" xfId="4750"/>
    <cellStyle name="Normal 2 2 3 3 2 3 2" xfId="5567"/>
    <cellStyle name="Normal 2 2 3 3 2 3 2 2" xfId="6295"/>
    <cellStyle name="Normal 2 2 3 3 2 3 3" xfId="5813"/>
    <cellStyle name="Normal 2 2 3 3 2 3 3 2" xfId="6536"/>
    <cellStyle name="Normal 2 2 3 3 2 3 4" xfId="6054"/>
    <cellStyle name="Normal 2 2 3 3 2 4" xfId="5281"/>
    <cellStyle name="Normal 2 2 3 3 2 4 2" xfId="6169"/>
    <cellStyle name="Normal 2 2 3 3 2 5" xfId="5687"/>
    <cellStyle name="Normal 2 2 3 3 2 5 2" xfId="6410"/>
    <cellStyle name="Normal 2 2 3 3 2 6" xfId="5928"/>
    <cellStyle name="Normal 2 2 3 3 3" xfId="3231"/>
    <cellStyle name="Normal 2 2 3 3 3 2" xfId="3232"/>
    <cellStyle name="Normal 2 2 3 3 3 2 2" xfId="4753"/>
    <cellStyle name="Normal 2 2 3 3 3 2 2 2" xfId="5570"/>
    <cellStyle name="Normal 2 2 3 3 3 2 2 2 2" xfId="6298"/>
    <cellStyle name="Normal 2 2 3 3 3 2 2 3" xfId="5816"/>
    <cellStyle name="Normal 2 2 3 3 3 2 2 3 2" xfId="6539"/>
    <cellStyle name="Normal 2 2 3 3 3 2 2 4" xfId="6057"/>
    <cellStyle name="Normal 2 2 3 3 3 2 3" xfId="5284"/>
    <cellStyle name="Normal 2 2 3 3 3 2 3 2" xfId="6172"/>
    <cellStyle name="Normal 2 2 3 3 3 2 4" xfId="5690"/>
    <cellStyle name="Normal 2 2 3 3 3 2 4 2" xfId="6413"/>
    <cellStyle name="Normal 2 2 3 3 3 2 5" xfId="5931"/>
    <cellStyle name="Normal 2 2 3 3 3 3" xfId="4752"/>
    <cellStyle name="Normal 2 2 3 3 3 3 2" xfId="5569"/>
    <cellStyle name="Normal 2 2 3 3 3 3 2 2" xfId="6297"/>
    <cellStyle name="Normal 2 2 3 3 3 3 3" xfId="5815"/>
    <cellStyle name="Normal 2 2 3 3 3 3 3 2" xfId="6538"/>
    <cellStyle name="Normal 2 2 3 3 3 3 4" xfId="6056"/>
    <cellStyle name="Normal 2 2 3 3 3 4" xfId="5283"/>
    <cellStyle name="Normal 2 2 3 3 3 4 2" xfId="6171"/>
    <cellStyle name="Normal 2 2 3 3 3 5" xfId="5689"/>
    <cellStyle name="Normal 2 2 3 3 3 5 2" xfId="6412"/>
    <cellStyle name="Normal 2 2 3 3 3 6" xfId="5930"/>
    <cellStyle name="Normal 2 2 3 3 4" xfId="3233"/>
    <cellStyle name="Normal 2 2 3 3 4 2" xfId="4754"/>
    <cellStyle name="Normal 2 2 3 3 4 2 2" xfId="5571"/>
    <cellStyle name="Normal 2 2 3 3 4 2 2 2" xfId="6299"/>
    <cellStyle name="Normal 2 2 3 3 4 2 3" xfId="5817"/>
    <cellStyle name="Normal 2 2 3 3 4 2 3 2" xfId="6540"/>
    <cellStyle name="Normal 2 2 3 3 4 2 4" xfId="6058"/>
    <cellStyle name="Normal 2 2 3 3 4 3" xfId="5285"/>
    <cellStyle name="Normal 2 2 3 3 4 3 2" xfId="6173"/>
    <cellStyle name="Normal 2 2 3 3 4 4" xfId="5691"/>
    <cellStyle name="Normal 2 2 3 3 4 4 2" xfId="6414"/>
    <cellStyle name="Normal 2 2 3 3 4 5" xfId="5932"/>
    <cellStyle name="Normal 2 2 3 3 5" xfId="4749"/>
    <cellStyle name="Normal 2 2 3 3 5 2" xfId="5566"/>
    <cellStyle name="Normal 2 2 3 3 5 2 2" xfId="6294"/>
    <cellStyle name="Normal 2 2 3 3 5 3" xfId="5812"/>
    <cellStyle name="Normal 2 2 3 3 5 3 2" xfId="6535"/>
    <cellStyle name="Normal 2 2 3 3 5 4" xfId="6053"/>
    <cellStyle name="Normal 2 2 3 3 6" xfId="5280"/>
    <cellStyle name="Normal 2 2 3 3 6 2" xfId="6168"/>
    <cellStyle name="Normal 2 2 3 3 7" xfId="5686"/>
    <cellStyle name="Normal 2 2 3 3 7 2" xfId="6409"/>
    <cellStyle name="Normal 2 2 3 3 8" xfId="5927"/>
    <cellStyle name="Normal 2 2 3 4" xfId="3234"/>
    <cellStyle name="Normal 2 2 3 4 2" xfId="3235"/>
    <cellStyle name="Normal 2 2 3 4 2 2" xfId="3236"/>
    <cellStyle name="Normal 2 2 3 4 2 2 2" xfId="4757"/>
    <cellStyle name="Normal 2 2 3 4 2 2 2 2" xfId="5574"/>
    <cellStyle name="Normal 2 2 3 4 2 2 2 2 2" xfId="6302"/>
    <cellStyle name="Normal 2 2 3 4 2 2 2 3" xfId="5820"/>
    <cellStyle name="Normal 2 2 3 4 2 2 2 3 2" xfId="6543"/>
    <cellStyle name="Normal 2 2 3 4 2 2 2 4" xfId="6061"/>
    <cellStyle name="Normal 2 2 3 4 2 2 3" xfId="5288"/>
    <cellStyle name="Normal 2 2 3 4 2 2 3 2" xfId="6176"/>
    <cellStyle name="Normal 2 2 3 4 2 2 4" xfId="5694"/>
    <cellStyle name="Normal 2 2 3 4 2 2 4 2" xfId="6417"/>
    <cellStyle name="Normal 2 2 3 4 2 2 5" xfId="5935"/>
    <cellStyle name="Normal 2 2 3 4 2 3" xfId="4756"/>
    <cellStyle name="Normal 2 2 3 4 2 3 2" xfId="5573"/>
    <cellStyle name="Normal 2 2 3 4 2 3 2 2" xfId="6301"/>
    <cellStyle name="Normal 2 2 3 4 2 3 3" xfId="5819"/>
    <cellStyle name="Normal 2 2 3 4 2 3 3 2" xfId="6542"/>
    <cellStyle name="Normal 2 2 3 4 2 3 4" xfId="6060"/>
    <cellStyle name="Normal 2 2 3 4 2 4" xfId="5287"/>
    <cellStyle name="Normal 2 2 3 4 2 4 2" xfId="6175"/>
    <cellStyle name="Normal 2 2 3 4 2 5" xfId="5693"/>
    <cellStyle name="Normal 2 2 3 4 2 5 2" xfId="6416"/>
    <cellStyle name="Normal 2 2 3 4 2 6" xfId="5934"/>
    <cellStyle name="Normal 2 2 3 4 3" xfId="3237"/>
    <cellStyle name="Normal 2 2 3 4 3 2" xfId="3238"/>
    <cellStyle name="Normal 2 2 3 4 3 2 2" xfId="4759"/>
    <cellStyle name="Normal 2 2 3 4 3 2 2 2" xfId="5576"/>
    <cellStyle name="Normal 2 2 3 4 3 2 2 2 2" xfId="6304"/>
    <cellStyle name="Normal 2 2 3 4 3 2 2 3" xfId="5822"/>
    <cellStyle name="Normal 2 2 3 4 3 2 2 3 2" xfId="6545"/>
    <cellStyle name="Normal 2 2 3 4 3 2 2 4" xfId="6063"/>
    <cellStyle name="Normal 2 2 3 4 3 2 3" xfId="5290"/>
    <cellStyle name="Normal 2 2 3 4 3 2 3 2" xfId="6178"/>
    <cellStyle name="Normal 2 2 3 4 3 2 4" xfId="5696"/>
    <cellStyle name="Normal 2 2 3 4 3 2 4 2" xfId="6419"/>
    <cellStyle name="Normal 2 2 3 4 3 2 5" xfId="5937"/>
    <cellStyle name="Normal 2 2 3 4 3 3" xfId="4758"/>
    <cellStyle name="Normal 2 2 3 4 3 3 2" xfId="5575"/>
    <cellStyle name="Normal 2 2 3 4 3 3 2 2" xfId="6303"/>
    <cellStyle name="Normal 2 2 3 4 3 3 3" xfId="5821"/>
    <cellStyle name="Normal 2 2 3 4 3 3 3 2" xfId="6544"/>
    <cellStyle name="Normal 2 2 3 4 3 3 4" xfId="6062"/>
    <cellStyle name="Normal 2 2 3 4 3 4" xfId="5289"/>
    <cellStyle name="Normal 2 2 3 4 3 4 2" xfId="6177"/>
    <cellStyle name="Normal 2 2 3 4 3 5" xfId="5695"/>
    <cellStyle name="Normal 2 2 3 4 3 5 2" xfId="6418"/>
    <cellStyle name="Normal 2 2 3 4 3 6" xfId="5936"/>
    <cellStyle name="Normal 2 2 3 4 4" xfId="3239"/>
    <cellStyle name="Normal 2 2 3 4 4 2" xfId="4760"/>
    <cellStyle name="Normal 2 2 3 4 4 2 2" xfId="5577"/>
    <cellStyle name="Normal 2 2 3 4 4 2 2 2" xfId="6305"/>
    <cellStyle name="Normal 2 2 3 4 4 2 3" xfId="5823"/>
    <cellStyle name="Normal 2 2 3 4 4 2 3 2" xfId="6546"/>
    <cellStyle name="Normal 2 2 3 4 4 2 4" xfId="6064"/>
    <cellStyle name="Normal 2 2 3 4 4 3" xfId="5291"/>
    <cellStyle name="Normal 2 2 3 4 4 3 2" xfId="6179"/>
    <cellStyle name="Normal 2 2 3 4 4 4" xfId="5697"/>
    <cellStyle name="Normal 2 2 3 4 4 4 2" xfId="6420"/>
    <cellStyle name="Normal 2 2 3 4 4 5" xfId="5938"/>
    <cellStyle name="Normal 2 2 3 4 5" xfId="4755"/>
    <cellStyle name="Normal 2 2 3 4 5 2" xfId="5572"/>
    <cellStyle name="Normal 2 2 3 4 5 2 2" xfId="6300"/>
    <cellStyle name="Normal 2 2 3 4 5 3" xfId="5818"/>
    <cellStyle name="Normal 2 2 3 4 5 3 2" xfId="6541"/>
    <cellStyle name="Normal 2 2 3 4 5 4" xfId="6059"/>
    <cellStyle name="Normal 2 2 3 4 6" xfId="5286"/>
    <cellStyle name="Normal 2 2 3 4 6 2" xfId="6174"/>
    <cellStyle name="Normal 2 2 3 4 7" xfId="5692"/>
    <cellStyle name="Normal 2 2 3 4 7 2" xfId="6415"/>
    <cellStyle name="Normal 2 2 3 4 8" xfId="5933"/>
    <cellStyle name="Normal 2 2 3 5" xfId="3240"/>
    <cellStyle name="Normal 2 2 3 5 2" xfId="3241"/>
    <cellStyle name="Normal 2 2 3 5 2 2" xfId="4761"/>
    <cellStyle name="Normal 2 2 3 5 2 2 2" xfId="5578"/>
    <cellStyle name="Normal 2 2 3 5 2 2 2 2" xfId="6306"/>
    <cellStyle name="Normal 2 2 3 5 2 2 3" xfId="5824"/>
    <cellStyle name="Normal 2 2 3 5 2 2 3 2" xfId="6547"/>
    <cellStyle name="Normal 2 2 3 5 2 2 4" xfId="6065"/>
    <cellStyle name="Normal 2 2 3 5 2 3" xfId="5292"/>
    <cellStyle name="Normal 2 2 3 5 2 3 2" xfId="6180"/>
    <cellStyle name="Normal 2 2 3 5 2 4" xfId="5698"/>
    <cellStyle name="Normal 2 2 3 5 2 4 2" xfId="6421"/>
    <cellStyle name="Normal 2 2 3 5 2 5" xfId="5939"/>
    <cellStyle name="Normal 2 2 3 6" xfId="3242"/>
    <cellStyle name="Normal 2 2 3 6 2" xfId="3243"/>
    <cellStyle name="Normal 2 2 3 6 2 2" xfId="4763"/>
    <cellStyle name="Normal 2 2 3 6 2 2 2" xfId="5580"/>
    <cellStyle name="Normal 2 2 3 6 2 2 2 2" xfId="6308"/>
    <cellStyle name="Normal 2 2 3 6 2 2 3" xfId="5826"/>
    <cellStyle name="Normal 2 2 3 6 2 2 3 2" xfId="6549"/>
    <cellStyle name="Normal 2 2 3 6 2 2 4" xfId="6067"/>
    <cellStyle name="Normal 2 2 3 6 2 3" xfId="5294"/>
    <cellStyle name="Normal 2 2 3 6 2 3 2" xfId="6182"/>
    <cellStyle name="Normal 2 2 3 6 2 4" xfId="5700"/>
    <cellStyle name="Normal 2 2 3 6 2 4 2" xfId="6423"/>
    <cellStyle name="Normal 2 2 3 6 2 5" xfId="5941"/>
    <cellStyle name="Normal 2 2 3 6 3" xfId="4762"/>
    <cellStyle name="Normal 2 2 3 6 3 2" xfId="5579"/>
    <cellStyle name="Normal 2 2 3 6 3 2 2" xfId="6307"/>
    <cellStyle name="Normal 2 2 3 6 3 3" xfId="5825"/>
    <cellStyle name="Normal 2 2 3 6 3 3 2" xfId="6548"/>
    <cellStyle name="Normal 2 2 3 6 3 4" xfId="6066"/>
    <cellStyle name="Normal 2 2 3 6 4" xfId="5293"/>
    <cellStyle name="Normal 2 2 3 6 4 2" xfId="6181"/>
    <cellStyle name="Normal 2 2 3 6 5" xfId="5699"/>
    <cellStyle name="Normal 2 2 3 6 5 2" xfId="6422"/>
    <cellStyle name="Normal 2 2 3 6 6" xfId="5940"/>
    <cellStyle name="Normal 2 2 3 7" xfId="3244"/>
    <cellStyle name="Normal 2 2 3 7 2" xfId="3245"/>
    <cellStyle name="Normal 2 2 3 7 2 2" xfId="4765"/>
    <cellStyle name="Normal 2 2 3 7 2 2 2" xfId="5582"/>
    <cellStyle name="Normal 2 2 3 7 2 2 2 2" xfId="6310"/>
    <cellStyle name="Normal 2 2 3 7 2 2 3" xfId="5828"/>
    <cellStyle name="Normal 2 2 3 7 2 2 3 2" xfId="6551"/>
    <cellStyle name="Normal 2 2 3 7 2 2 4" xfId="6069"/>
    <cellStyle name="Normal 2 2 3 7 2 3" xfId="5296"/>
    <cellStyle name="Normal 2 2 3 7 2 3 2" xfId="6184"/>
    <cellStyle name="Normal 2 2 3 7 2 4" xfId="5702"/>
    <cellStyle name="Normal 2 2 3 7 2 4 2" xfId="6425"/>
    <cellStyle name="Normal 2 2 3 7 2 5" xfId="5943"/>
    <cellStyle name="Normal 2 2 3 7 3" xfId="4764"/>
    <cellStyle name="Normal 2 2 3 7 3 2" xfId="5581"/>
    <cellStyle name="Normal 2 2 3 7 3 2 2" xfId="6309"/>
    <cellStyle name="Normal 2 2 3 7 3 3" xfId="5827"/>
    <cellStyle name="Normal 2 2 3 7 3 3 2" xfId="6550"/>
    <cellStyle name="Normal 2 2 3 7 3 4" xfId="6068"/>
    <cellStyle name="Normal 2 2 3 7 4" xfId="5295"/>
    <cellStyle name="Normal 2 2 3 7 4 2" xfId="6183"/>
    <cellStyle name="Normal 2 2 3 7 5" xfId="5701"/>
    <cellStyle name="Normal 2 2 3 7 5 2" xfId="6424"/>
    <cellStyle name="Normal 2 2 3 7 6" xfId="5942"/>
    <cellStyle name="Normal 2 2 3 8" xfId="3246"/>
    <cellStyle name="Normal 2 2 3 8 2" xfId="4766"/>
    <cellStyle name="Normal 2 2 3 8 2 2" xfId="5583"/>
    <cellStyle name="Normal 2 2 3 8 2 2 2" xfId="6311"/>
    <cellStyle name="Normal 2 2 3 8 2 3" xfId="5829"/>
    <cellStyle name="Normal 2 2 3 8 2 3 2" xfId="6552"/>
    <cellStyle name="Normal 2 2 3 8 2 4" xfId="6070"/>
    <cellStyle name="Normal 2 2 3 8 3" xfId="5297"/>
    <cellStyle name="Normal 2 2 3 8 3 2" xfId="6185"/>
    <cellStyle name="Normal 2 2 3 8 4" xfId="5703"/>
    <cellStyle name="Normal 2 2 3 8 4 2" xfId="6426"/>
    <cellStyle name="Normal 2 2 3 8 5" xfId="5944"/>
    <cellStyle name="Normal 2 2 3 9" xfId="4736"/>
    <cellStyle name="Normal 2 2 3 9 2" xfId="5553"/>
    <cellStyle name="Normal 2 2 3 9 2 2" xfId="6281"/>
    <cellStyle name="Normal 2 2 3 9 3" xfId="5799"/>
    <cellStyle name="Normal 2 2 3 9 3 2" xfId="6522"/>
    <cellStyle name="Normal 2 2 3 9 4" xfId="6040"/>
    <cellStyle name="Normal 2 2 4" xfId="3247"/>
    <cellStyle name="Normal 2 2 5" xfId="3248"/>
    <cellStyle name="Normal 2 2 6" xfId="3249"/>
    <cellStyle name="Normal 2 2 6 2" xfId="7240"/>
    <cellStyle name="Normal 2 2 6 2 2" xfId="7241"/>
    <cellStyle name="Normal 2 2 6 3" xfId="7242"/>
    <cellStyle name="Normal 2 2 7" xfId="7243"/>
    <cellStyle name="Normal 2 2 7 2" xfId="7244"/>
    <cellStyle name="Normal 2 2 7 2 2" xfId="7245"/>
    <cellStyle name="Normal 2 2 7 3" xfId="7246"/>
    <cellStyle name="Normal 2 2 8" xfId="7247"/>
    <cellStyle name="Normal 2 2 9" xfId="7248"/>
    <cellStyle name="Normal 2 2 9 10" xfId="7249"/>
    <cellStyle name="Normal 2 2 9 11" xfId="7250"/>
    <cellStyle name="Normal 2 2 9 12" xfId="7251"/>
    <cellStyle name="Normal 2 2 9 13" xfId="7252"/>
    <cellStyle name="Normal 2 2 9 14" xfId="7253"/>
    <cellStyle name="Normal 2 2 9 15" xfId="7254"/>
    <cellStyle name="Normal 2 2 9 16" xfId="7255"/>
    <cellStyle name="Normal 2 2 9 17" xfId="7256"/>
    <cellStyle name="Normal 2 2 9 2" xfId="7257"/>
    <cellStyle name="Normal 2 2 9 2 10" xfId="7258"/>
    <cellStyle name="Normal 2 2 9 2 11" xfId="7259"/>
    <cellStyle name="Normal 2 2 9 2 12" xfId="7260"/>
    <cellStyle name="Normal 2 2 9 2 13" xfId="7261"/>
    <cellStyle name="Normal 2 2 9 2 14" xfId="7262"/>
    <cellStyle name="Normal 2 2 9 2 2" xfId="7263"/>
    <cellStyle name="Normal 2 2 9 2 3" xfId="7264"/>
    <cellStyle name="Normal 2 2 9 2 4" xfId="7265"/>
    <cellStyle name="Normal 2 2 9 2 5" xfId="7266"/>
    <cellStyle name="Normal 2 2 9 2 6" xfId="7267"/>
    <cellStyle name="Normal 2 2 9 2 7" xfId="7268"/>
    <cellStyle name="Normal 2 2 9 2 8" xfId="7269"/>
    <cellStyle name="Normal 2 2 9 2 9" xfId="7270"/>
    <cellStyle name="Normal 2 2 9 3" xfId="7271"/>
    <cellStyle name="Normal 2 2 9 4" xfId="7272"/>
    <cellStyle name="Normal 2 2 9 5" xfId="7273"/>
    <cellStyle name="Normal 2 2 9 6" xfId="7274"/>
    <cellStyle name="Normal 2 2 9 7" xfId="7275"/>
    <cellStyle name="Normal 2 2 9 8" xfId="7276"/>
    <cellStyle name="Normal 2 2 9 9" xfId="7277"/>
    <cellStyle name="Normal 2 20" xfId="7278"/>
    <cellStyle name="Normal 2 3" xfId="3250"/>
    <cellStyle name="Normal 2 3 2" xfId="3251"/>
    <cellStyle name="Normal 2 3 3" xfId="3252"/>
    <cellStyle name="Normal 2 3 3 2" xfId="7279"/>
    <cellStyle name="Normal 2 3 4" xfId="3253"/>
    <cellStyle name="Normal 2 4" xfId="3254"/>
    <cellStyle name="Normal 2 4 2" xfId="3255"/>
    <cellStyle name="Normal 2 4 2 2" xfId="7280"/>
    <cellStyle name="Normal 2 4 3" xfId="3256"/>
    <cellStyle name="Normal 2 4 4" xfId="3257"/>
    <cellStyle name="Normal 2 5" xfId="3258"/>
    <cellStyle name="Normal 2 5 2" xfId="3259"/>
    <cellStyle name="Normal 2 5 2 2" xfId="7281"/>
    <cellStyle name="Normal 2 5 3" xfId="3260"/>
    <cellStyle name="Normal 2 5 3 2" xfId="3261"/>
    <cellStyle name="Normal 2 5 4" xfId="3262"/>
    <cellStyle name="Normal 2 5 4 2" xfId="4767"/>
    <cellStyle name="Normal 2 5 4 3" xfId="4968"/>
    <cellStyle name="Normal 2 6" xfId="3263"/>
    <cellStyle name="Normal 2 6 2" xfId="3264"/>
    <cellStyle name="Normal 2 6 2 2" xfId="7282"/>
    <cellStyle name="Normal 2 6 3" xfId="3265"/>
    <cellStyle name="Normal 2 6 4" xfId="3266"/>
    <cellStyle name="Normal 2 6 4 2" xfId="4768"/>
    <cellStyle name="Normal 2 6 4 3" xfId="4967"/>
    <cellStyle name="Normal 2 7" xfId="3267"/>
    <cellStyle name="Normal 2 7 2" xfId="7283"/>
    <cellStyle name="Normal 2 7 2 2" xfId="7284"/>
    <cellStyle name="Normal 2 7 3" xfId="7285"/>
    <cellStyle name="Normal 2 8" xfId="3268"/>
    <cellStyle name="Normal 2 8 2" xfId="3269"/>
    <cellStyle name="Normal 2 8 2 2" xfId="7286"/>
    <cellStyle name="Normal 2 8 3" xfId="3270"/>
    <cellStyle name="Normal 2 8 3 2" xfId="4769"/>
    <cellStyle name="Normal 2 8 3 2 2" xfId="5584"/>
    <cellStyle name="Normal 2 8 3 2 2 2" xfId="6312"/>
    <cellStyle name="Normal 2 8 3 2 3" xfId="5830"/>
    <cellStyle name="Normal 2 8 3 2 3 2" xfId="6553"/>
    <cellStyle name="Normal 2 8 3 2 4" xfId="6071"/>
    <cellStyle name="Normal 2 8 3 3" xfId="5300"/>
    <cellStyle name="Normal 2 8 3 3 2" xfId="6186"/>
    <cellStyle name="Normal 2 8 3 4" xfId="5704"/>
    <cellStyle name="Normal 2 8 3 4 2" xfId="6427"/>
    <cellStyle name="Normal 2 8 3 5" xfId="5945"/>
    <cellStyle name="Normal 2 9" xfId="3271"/>
    <cellStyle name="Normal 2 9 2" xfId="3272"/>
    <cellStyle name="Normal 2 9 2 2" xfId="7287"/>
    <cellStyle name="Normal 2 9 3" xfId="3273"/>
    <cellStyle name="Normal 2 9 3 2" xfId="4770"/>
    <cellStyle name="Normal 2 9 3 3" xfId="5412"/>
    <cellStyle name="Normal 2_Pasqyrat financiare DIXHI PRINT -AL shpk" xfId="3274"/>
    <cellStyle name="Normal 20" xfId="4034"/>
    <cellStyle name="Normal 20 10" xfId="7288"/>
    <cellStyle name="Normal 20 11" xfId="7289"/>
    <cellStyle name="Normal 20 12" xfId="7290"/>
    <cellStyle name="Normal 20 13" xfId="7291"/>
    <cellStyle name="Normal 20 14" xfId="7292"/>
    <cellStyle name="Normal 20 15" xfId="7293"/>
    <cellStyle name="Normal 20 16" xfId="7294"/>
    <cellStyle name="Normal 20 17" xfId="7295"/>
    <cellStyle name="Normal 20 18" xfId="7296"/>
    <cellStyle name="Normal 20 19" xfId="7297"/>
    <cellStyle name="Normal 20 2" xfId="7298"/>
    <cellStyle name="Normal 20 2 2" xfId="7299"/>
    <cellStyle name="Normal 20 20" xfId="7300"/>
    <cellStyle name="Normal 20 21" xfId="7301"/>
    <cellStyle name="Normal 20 3" xfId="7302"/>
    <cellStyle name="Normal 20 4" xfId="7303"/>
    <cellStyle name="Normal 20 5" xfId="7304"/>
    <cellStyle name="Normal 20 6" xfId="7305"/>
    <cellStyle name="Normal 20 7" xfId="7306"/>
    <cellStyle name="Normal 20 8" xfId="7307"/>
    <cellStyle name="Normal 20 9" xfId="7308"/>
    <cellStyle name="Normal 21" xfId="6587"/>
    <cellStyle name="Normal 21 10" xfId="7309"/>
    <cellStyle name="Normal 21 11" xfId="7310"/>
    <cellStyle name="Normal 21 12" xfId="7311"/>
    <cellStyle name="Normal 21 13" xfId="7312"/>
    <cellStyle name="Normal 21 14" xfId="7313"/>
    <cellStyle name="Normal 21 15" xfId="7314"/>
    <cellStyle name="Normal 21 16" xfId="7315"/>
    <cellStyle name="Normal 21 17" xfId="7316"/>
    <cellStyle name="Normal 21 18" xfId="7317"/>
    <cellStyle name="Normal 21 19" xfId="7318"/>
    <cellStyle name="Normal 21 2" xfId="6591"/>
    <cellStyle name="Normal 21 2 2" xfId="6597"/>
    <cellStyle name="Normal 21 20" xfId="7319"/>
    <cellStyle name="Normal 21 21" xfId="7320"/>
    <cellStyle name="Normal 21 3" xfId="6594"/>
    <cellStyle name="Normal 21 4" xfId="7321"/>
    <cellStyle name="Normal 21 5" xfId="7322"/>
    <cellStyle name="Normal 21 6" xfId="7323"/>
    <cellStyle name="Normal 21 7" xfId="7324"/>
    <cellStyle name="Normal 21 8" xfId="7325"/>
    <cellStyle name="Normal 21 9" xfId="7326"/>
    <cellStyle name="Normal 22" xfId="6589"/>
    <cellStyle name="Normal 22 10" xfId="7327"/>
    <cellStyle name="Normal 22 11" xfId="7328"/>
    <cellStyle name="Normal 22 12" xfId="7329"/>
    <cellStyle name="Normal 22 13" xfId="7330"/>
    <cellStyle name="Normal 22 14" xfId="7331"/>
    <cellStyle name="Normal 22 15" xfId="7332"/>
    <cellStyle name="Normal 22 16" xfId="7333"/>
    <cellStyle name="Normal 22 17" xfId="7334"/>
    <cellStyle name="Normal 22 18" xfId="7335"/>
    <cellStyle name="Normal 22 19" xfId="7336"/>
    <cellStyle name="Normal 22 2" xfId="6593"/>
    <cellStyle name="Normal 22 2 2" xfId="7337"/>
    <cellStyle name="Normal 22 20" xfId="7338"/>
    <cellStyle name="Normal 22 21" xfId="7339"/>
    <cellStyle name="Normal 22 3" xfId="7340"/>
    <cellStyle name="Normal 22 4" xfId="7341"/>
    <cellStyle name="Normal 22 5" xfId="7342"/>
    <cellStyle name="Normal 22 6" xfId="7343"/>
    <cellStyle name="Normal 22 7" xfId="7344"/>
    <cellStyle name="Normal 22 8" xfId="7345"/>
    <cellStyle name="Normal 22 9" xfId="7346"/>
    <cellStyle name="Normal 23" xfId="7347"/>
    <cellStyle name="Normal 23 10" xfId="7348"/>
    <cellStyle name="Normal 23 11" xfId="7349"/>
    <cellStyle name="Normal 23 12" xfId="7350"/>
    <cellStyle name="Normal 23 13" xfId="7351"/>
    <cellStyle name="Normal 23 14" xfId="7352"/>
    <cellStyle name="Normal 23 15" xfId="7353"/>
    <cellStyle name="Normal 23 16" xfId="7354"/>
    <cellStyle name="Normal 23 17" xfId="7355"/>
    <cellStyle name="Normal 23 18" xfId="7356"/>
    <cellStyle name="Normal 23 19" xfId="7357"/>
    <cellStyle name="Normal 23 2" xfId="7358"/>
    <cellStyle name="Normal 23 2 2" xfId="7359"/>
    <cellStyle name="Normal 23 20" xfId="7360"/>
    <cellStyle name="Normal 23 21" xfId="7361"/>
    <cellStyle name="Normal 23 3" xfId="7362"/>
    <cellStyle name="Normal 23 4" xfId="7363"/>
    <cellStyle name="Normal 23 5" xfId="7364"/>
    <cellStyle name="Normal 23 6" xfId="7365"/>
    <cellStyle name="Normal 23 7" xfId="7366"/>
    <cellStyle name="Normal 23 8" xfId="7367"/>
    <cellStyle name="Normal 23 9" xfId="7368"/>
    <cellStyle name="Normal 24" xfId="6595"/>
    <cellStyle name="Normal 24 10" xfId="7369"/>
    <cellStyle name="Normal 24 11" xfId="7370"/>
    <cellStyle name="Normal 24 12" xfId="7371"/>
    <cellStyle name="Normal 24 13" xfId="7372"/>
    <cellStyle name="Normal 24 14" xfId="7373"/>
    <cellStyle name="Normal 24 15" xfId="7374"/>
    <cellStyle name="Normal 24 16" xfId="7375"/>
    <cellStyle name="Normal 24 17" xfId="7376"/>
    <cellStyle name="Normal 24 18" xfId="7377"/>
    <cellStyle name="Normal 24 19" xfId="7378"/>
    <cellStyle name="Normal 24 2" xfId="7379"/>
    <cellStyle name="Normal 24 20" xfId="7380"/>
    <cellStyle name="Normal 24 21" xfId="7381"/>
    <cellStyle name="Normal 24 3" xfId="7382"/>
    <cellStyle name="Normal 24 4" xfId="7383"/>
    <cellStyle name="Normal 24 5" xfId="7384"/>
    <cellStyle name="Normal 24 6" xfId="7385"/>
    <cellStyle name="Normal 24 7" xfId="7386"/>
    <cellStyle name="Normal 24 8" xfId="7387"/>
    <cellStyle name="Normal 24 9" xfId="7388"/>
    <cellStyle name="Normal 25" xfId="7389"/>
    <cellStyle name="Normal 25 10" xfId="7390"/>
    <cellStyle name="Normal 25 11" xfId="7391"/>
    <cellStyle name="Normal 25 12" xfId="7392"/>
    <cellStyle name="Normal 25 13" xfId="7393"/>
    <cellStyle name="Normal 25 14" xfId="7394"/>
    <cellStyle name="Normal 25 15" xfId="7395"/>
    <cellStyle name="Normal 25 16" xfId="7396"/>
    <cellStyle name="Normal 25 17" xfId="7397"/>
    <cellStyle name="Normal 25 18" xfId="7398"/>
    <cellStyle name="Normal 25 19" xfId="7399"/>
    <cellStyle name="Normal 25 2" xfId="7400"/>
    <cellStyle name="Normal 25 2 2" xfId="7401"/>
    <cellStyle name="Normal 25 20" xfId="7402"/>
    <cellStyle name="Normal 25 3" xfId="7403"/>
    <cellStyle name="Normal 25 4" xfId="7404"/>
    <cellStyle name="Normal 25 5" xfId="7405"/>
    <cellStyle name="Normal 25 6" xfId="7406"/>
    <cellStyle name="Normal 25 7" xfId="7407"/>
    <cellStyle name="Normal 25 8" xfId="7408"/>
    <cellStyle name="Normal 25 9" xfId="7409"/>
    <cellStyle name="Normal 256" xfId="7410"/>
    <cellStyle name="Normal 26" xfId="7411"/>
    <cellStyle name="Normal 26 10" xfId="7412"/>
    <cellStyle name="Normal 26 11" xfId="7413"/>
    <cellStyle name="Normal 26 12" xfId="7414"/>
    <cellStyle name="Normal 26 13" xfId="7415"/>
    <cellStyle name="Normal 26 14" xfId="7416"/>
    <cellStyle name="Normal 26 15" xfId="7417"/>
    <cellStyle name="Normal 26 16" xfId="7418"/>
    <cellStyle name="Normal 26 17" xfId="7419"/>
    <cellStyle name="Normal 26 18" xfId="7420"/>
    <cellStyle name="Normal 26 19" xfId="7421"/>
    <cellStyle name="Normal 26 2" xfId="7422"/>
    <cellStyle name="Normal 26 20" xfId="7423"/>
    <cellStyle name="Normal 26 21" xfId="7424"/>
    <cellStyle name="Normal 26 3" xfId="7425"/>
    <cellStyle name="Normal 26 4" xfId="7426"/>
    <cellStyle name="Normal 26 5" xfId="7427"/>
    <cellStyle name="Normal 26 6" xfId="7428"/>
    <cellStyle name="Normal 26 7" xfId="7429"/>
    <cellStyle name="Normal 26 8" xfId="7430"/>
    <cellStyle name="Normal 26 9" xfId="7431"/>
    <cellStyle name="Normal 27" xfId="7432"/>
    <cellStyle name="Normal 27 10" xfId="7433"/>
    <cellStyle name="Normal 27 11" xfId="7434"/>
    <cellStyle name="Normal 27 12" xfId="7435"/>
    <cellStyle name="Normal 27 13" xfId="7436"/>
    <cellStyle name="Normal 27 14" xfId="7437"/>
    <cellStyle name="Normal 27 15" xfId="7438"/>
    <cellStyle name="Normal 27 16" xfId="7439"/>
    <cellStyle name="Normal 27 17" xfId="7440"/>
    <cellStyle name="Normal 27 18" xfId="7441"/>
    <cellStyle name="Normal 27 19" xfId="7442"/>
    <cellStyle name="Normal 27 2" xfId="7443"/>
    <cellStyle name="Normal 27 20" xfId="7444"/>
    <cellStyle name="Normal 27 21" xfId="7445"/>
    <cellStyle name="Normal 27 3" xfId="7446"/>
    <cellStyle name="Normal 27 4" xfId="7447"/>
    <cellStyle name="Normal 27 5" xfId="7448"/>
    <cellStyle name="Normal 27 6" xfId="7449"/>
    <cellStyle name="Normal 27 7" xfId="7450"/>
    <cellStyle name="Normal 27 8" xfId="7451"/>
    <cellStyle name="Normal 27 9" xfId="7452"/>
    <cellStyle name="Normal 28" xfId="7453"/>
    <cellStyle name="Normal 28 10" xfId="7454"/>
    <cellStyle name="Normal 28 11" xfId="7455"/>
    <cellStyle name="Normal 28 12" xfId="7456"/>
    <cellStyle name="Normal 28 13" xfId="7457"/>
    <cellStyle name="Normal 28 14" xfId="7458"/>
    <cellStyle name="Normal 28 15" xfId="7459"/>
    <cellStyle name="Normal 28 16" xfId="7460"/>
    <cellStyle name="Normal 28 17" xfId="7461"/>
    <cellStyle name="Normal 28 18" xfId="7462"/>
    <cellStyle name="Normal 28 19" xfId="7463"/>
    <cellStyle name="Normal 28 2" xfId="7464"/>
    <cellStyle name="Normal 28 20" xfId="7465"/>
    <cellStyle name="Normal 28 21" xfId="7466"/>
    <cellStyle name="Normal 28 3" xfId="7467"/>
    <cellStyle name="Normal 28 4" xfId="7468"/>
    <cellStyle name="Normal 28 5" xfId="7469"/>
    <cellStyle name="Normal 28 6" xfId="7470"/>
    <cellStyle name="Normal 28 7" xfId="7471"/>
    <cellStyle name="Normal 28 8" xfId="7472"/>
    <cellStyle name="Normal 28 9" xfId="7473"/>
    <cellStyle name="Normal 29" xfId="7474"/>
    <cellStyle name="Normal 29 10" xfId="7475"/>
    <cellStyle name="Normal 29 11" xfId="7476"/>
    <cellStyle name="Normal 29 12" xfId="7477"/>
    <cellStyle name="Normal 29 13" xfId="7478"/>
    <cellStyle name="Normal 29 14" xfId="7479"/>
    <cellStyle name="Normal 29 15" xfId="7480"/>
    <cellStyle name="Normal 29 16" xfId="7481"/>
    <cellStyle name="Normal 29 17" xfId="7482"/>
    <cellStyle name="Normal 29 18" xfId="7483"/>
    <cellStyle name="Normal 29 19" xfId="7484"/>
    <cellStyle name="Normal 29 2" xfId="7485"/>
    <cellStyle name="Normal 29 20" xfId="7486"/>
    <cellStyle name="Normal 29 3" xfId="7487"/>
    <cellStyle name="Normal 29 4" xfId="7488"/>
    <cellStyle name="Normal 29 5" xfId="7489"/>
    <cellStyle name="Normal 29 6" xfId="7490"/>
    <cellStyle name="Normal 29 7" xfId="7491"/>
    <cellStyle name="Normal 29 8" xfId="7492"/>
    <cellStyle name="Normal 29 9" xfId="7493"/>
    <cellStyle name="Normal 3" xfId="3275"/>
    <cellStyle name="Normal 3 10" xfId="7494"/>
    <cellStyle name="Normal 3 11" xfId="7495"/>
    <cellStyle name="Normal 3 2" xfId="3276"/>
    <cellStyle name="Normal 3 2 10" xfId="7496"/>
    <cellStyle name="Normal 3 2 10 2" xfId="7497"/>
    <cellStyle name="Normal 3 2 10 2 2" xfId="7498"/>
    <cellStyle name="Normal 3 2 10 3" xfId="7499"/>
    <cellStyle name="Normal 3 2 2" xfId="3277"/>
    <cellStyle name="Normal 3 2 2 2" xfId="7500"/>
    <cellStyle name="Normal 3 2 2 2 2" xfId="7501"/>
    <cellStyle name="Normal 3 2 2 2 3" xfId="7502"/>
    <cellStyle name="Normal 3 2 2 2 4" xfId="7503"/>
    <cellStyle name="Normal 3 2 2 2 5" xfId="7504"/>
    <cellStyle name="Normal 3 2 2 2 6" xfId="7505"/>
    <cellStyle name="Normal 3 2 2 2 7" xfId="7506"/>
    <cellStyle name="Normal 3 2 2 2 8" xfId="7507"/>
    <cellStyle name="Normal 3 2 2 3" xfId="7508"/>
    <cellStyle name="Normal 3 2 2 4" xfId="7509"/>
    <cellStyle name="Normal 3 2 2 5" xfId="7510"/>
    <cellStyle name="Normal 3 2 2 6" xfId="7511"/>
    <cellStyle name="Normal 3 2 2 7" xfId="7512"/>
    <cellStyle name="Normal 3 2 2 8" xfId="7513"/>
    <cellStyle name="Normal 3 2 3" xfId="3278"/>
    <cellStyle name="Normal 3 2 4" xfId="7514"/>
    <cellStyle name="Normal 3 2 5" xfId="7515"/>
    <cellStyle name="Normal 3 2 6" xfId="7516"/>
    <cellStyle name="Normal 3 2 7" xfId="7517"/>
    <cellStyle name="Normal 3 2 8" xfId="7518"/>
    <cellStyle name="Normal 3 2 9" xfId="7519"/>
    <cellStyle name="Normal 3 3" xfId="3279"/>
    <cellStyle name="Normal 3 3 2" xfId="3280"/>
    <cellStyle name="Normal 3 3 2 2" xfId="3281"/>
    <cellStyle name="Normal 3 3 2 2 2" xfId="3282"/>
    <cellStyle name="Normal 3 3 2 2 3" xfId="3283"/>
    <cellStyle name="Normal 3 3 2 3" xfId="3284"/>
    <cellStyle name="Normal 3 3 2 4" xfId="3285"/>
    <cellStyle name="Normal 3 3 2 4 2" xfId="3286"/>
    <cellStyle name="Normal 3 3 2 5" xfId="3287"/>
    <cellStyle name="Normal 3 3 2 5 2" xfId="3288"/>
    <cellStyle name="Normal 3 3 2 6" xfId="3289"/>
    <cellStyle name="Normal 3 3 2 6 2" xfId="4771"/>
    <cellStyle name="Normal 3 3 2 6 3" xfId="4966"/>
    <cellStyle name="Normal 3 3 3" xfId="3290"/>
    <cellStyle name="Normal 3 3 3 2" xfId="3291"/>
    <cellStyle name="Normal 3 3 3 2 2" xfId="7520"/>
    <cellStyle name="Normal 3 3 3 3" xfId="3292"/>
    <cellStyle name="Normal 3 3 4" xfId="7521"/>
    <cellStyle name="Normal 3 3 4 2" xfId="7522"/>
    <cellStyle name="Normal 3 3 4 2 2" xfId="7523"/>
    <cellStyle name="Normal 3 3 4 3" xfId="7524"/>
    <cellStyle name="Normal 3 3 5" xfId="7525"/>
    <cellStyle name="Normal 3 3 5 2" xfId="7526"/>
    <cellStyle name="Normal 3 3 5 2 2" xfId="7527"/>
    <cellStyle name="Normal 3 3 5 3" xfId="7528"/>
    <cellStyle name="Normal 3 3 6" xfId="7529"/>
    <cellStyle name="Normal 3 3 6 2" xfId="7530"/>
    <cellStyle name="Normal 3 3 6 2 2" xfId="7531"/>
    <cellStyle name="Normal 3 3 6 3" xfId="7532"/>
    <cellStyle name="Normal 3 3 7" xfId="7533"/>
    <cellStyle name="Normal 3 3 7 2" xfId="7534"/>
    <cellStyle name="Normal 3 3 7 2 2" xfId="7535"/>
    <cellStyle name="Normal 3 3 7 3" xfId="7536"/>
    <cellStyle name="Normal 3 3 8" xfId="7537"/>
    <cellStyle name="Normal 3 3 8 2" xfId="7538"/>
    <cellStyle name="Normal 3 3 8 2 2" xfId="7539"/>
    <cellStyle name="Normal 3 3 8 3" xfId="7540"/>
    <cellStyle name="Normal 3 4" xfId="3293"/>
    <cellStyle name="Normal 3 4 2" xfId="3294"/>
    <cellStyle name="Normal 3 4 3" xfId="3295"/>
    <cellStyle name="Normal 3 4 4" xfId="3296"/>
    <cellStyle name="Normal 3 4 5" xfId="3297"/>
    <cellStyle name="Normal 3 4 5 2" xfId="3298"/>
    <cellStyle name="Normal 3 4 5 3" xfId="3299"/>
    <cellStyle name="Normal 3 4 5 4" xfId="3300"/>
    <cellStyle name="Normal 3 4 5 5" xfId="3301"/>
    <cellStyle name="Normal 3 4 5 6" xfId="4965"/>
    <cellStyle name="Normal 3 4 6" xfId="3302"/>
    <cellStyle name="Normal 3 5" xfId="3303"/>
    <cellStyle name="Normal 3 5 2" xfId="3304"/>
    <cellStyle name="Normal 3 5 3" xfId="3305"/>
    <cellStyle name="Normal 3 5 4" xfId="3306"/>
    <cellStyle name="Normal 3 5 5" xfId="3307"/>
    <cellStyle name="Normal 3 5 6" xfId="3308"/>
    <cellStyle name="Normal 3 5 6 2" xfId="3309"/>
    <cellStyle name="Normal 3 5 6 3" xfId="3310"/>
    <cellStyle name="Normal 3 5 6 4" xfId="3311"/>
    <cellStyle name="Normal 3 5 7" xfId="3312"/>
    <cellStyle name="Normal 3 5 7 2" xfId="4772"/>
    <cellStyle name="Normal 3 5 7 3" xfId="4964"/>
    <cellStyle name="Normal 3 5 8" xfId="3313"/>
    <cellStyle name="Normal 3 5 8 2" xfId="4773"/>
    <cellStyle name="Normal 3 5 8 3" xfId="4963"/>
    <cellStyle name="Normal 3 6" xfId="3314"/>
    <cellStyle name="Normal 3 6 2" xfId="3315"/>
    <cellStyle name="Normal 3 6 3" xfId="3316"/>
    <cellStyle name="Normal 3 6 4" xfId="3317"/>
    <cellStyle name="Normal 3 6 5" xfId="4962"/>
    <cellStyle name="Normal 3 7" xfId="3318"/>
    <cellStyle name="Normal 3 8" xfId="3319"/>
    <cellStyle name="Normal 3 8 2" xfId="3320"/>
    <cellStyle name="Normal 3 8 3" xfId="3321"/>
    <cellStyle name="Normal 3 8 3 2" xfId="4774"/>
    <cellStyle name="Normal 3 8 3 3" xfId="4961"/>
    <cellStyle name="Normal 3 9" xfId="3322"/>
    <cellStyle name="Normal 3 9 2" xfId="3323"/>
    <cellStyle name="Normal 3 9 2 2" xfId="4776"/>
    <cellStyle name="Normal 3 9 2 3" xfId="4959"/>
    <cellStyle name="Normal 3 9 3" xfId="3324"/>
    <cellStyle name="Normal 3 9 4" xfId="4775"/>
    <cellStyle name="Normal 3 9 5" xfId="4960"/>
    <cellStyle name="Normal 30 10" xfId="7541"/>
    <cellStyle name="Normal 30 11" xfId="7542"/>
    <cellStyle name="Normal 30 12" xfId="7543"/>
    <cellStyle name="Normal 30 13" xfId="7544"/>
    <cellStyle name="Normal 30 14" xfId="7545"/>
    <cellStyle name="Normal 30 15" xfId="7546"/>
    <cellStyle name="Normal 30 16" xfId="7547"/>
    <cellStyle name="Normal 30 17" xfId="7548"/>
    <cellStyle name="Normal 30 18" xfId="7549"/>
    <cellStyle name="Normal 30 19" xfId="7550"/>
    <cellStyle name="Normal 30 2" xfId="7551"/>
    <cellStyle name="Normal 30 20" xfId="7552"/>
    <cellStyle name="Normal 30 3" xfId="7553"/>
    <cellStyle name="Normal 30 4" xfId="7554"/>
    <cellStyle name="Normal 30 5" xfId="7555"/>
    <cellStyle name="Normal 30 6" xfId="7556"/>
    <cellStyle name="Normal 30 7" xfId="7557"/>
    <cellStyle name="Normal 30 8" xfId="7558"/>
    <cellStyle name="Normal 30 9" xfId="7559"/>
    <cellStyle name="Normal 31 10" xfId="7560"/>
    <cellStyle name="Normal 31 11" xfId="7561"/>
    <cellStyle name="Normal 31 12" xfId="7562"/>
    <cellStyle name="Normal 31 13" xfId="7563"/>
    <cellStyle name="Normal 31 14" xfId="7564"/>
    <cellStyle name="Normal 31 15" xfId="7565"/>
    <cellStyle name="Normal 31 16" xfId="7566"/>
    <cellStyle name="Normal 31 17" xfId="7567"/>
    <cellStyle name="Normal 31 18" xfId="7568"/>
    <cellStyle name="Normal 31 19" xfId="7569"/>
    <cellStyle name="Normal 31 2" xfId="7570"/>
    <cellStyle name="Normal 31 20" xfId="7571"/>
    <cellStyle name="Normal 31 3" xfId="7572"/>
    <cellStyle name="Normal 31 4" xfId="7573"/>
    <cellStyle name="Normal 31 5" xfId="7574"/>
    <cellStyle name="Normal 31 6" xfId="7575"/>
    <cellStyle name="Normal 31 7" xfId="7576"/>
    <cellStyle name="Normal 31 8" xfId="7577"/>
    <cellStyle name="Normal 31 9" xfId="7578"/>
    <cellStyle name="Normal 32 10" xfId="7579"/>
    <cellStyle name="Normal 32 11" xfId="7580"/>
    <cellStyle name="Normal 32 12" xfId="7581"/>
    <cellStyle name="Normal 32 13" xfId="7582"/>
    <cellStyle name="Normal 32 14" xfId="7583"/>
    <cellStyle name="Normal 32 15" xfId="7584"/>
    <cellStyle name="Normal 32 16" xfId="7585"/>
    <cellStyle name="Normal 32 17" xfId="7586"/>
    <cellStyle name="Normal 32 18" xfId="7587"/>
    <cellStyle name="Normal 32 19" xfId="7588"/>
    <cellStyle name="Normal 32 2" xfId="7589"/>
    <cellStyle name="Normal 32 20" xfId="7590"/>
    <cellStyle name="Normal 32 3" xfId="7591"/>
    <cellStyle name="Normal 32 4" xfId="7592"/>
    <cellStyle name="Normal 32 5" xfId="7593"/>
    <cellStyle name="Normal 32 6" xfId="7594"/>
    <cellStyle name="Normal 32 7" xfId="7595"/>
    <cellStyle name="Normal 32 8" xfId="7596"/>
    <cellStyle name="Normal 32 9" xfId="7597"/>
    <cellStyle name="Normal 38 10" xfId="7598"/>
    <cellStyle name="Normal 38 11" xfId="7599"/>
    <cellStyle name="Normal 38 12" xfId="7600"/>
    <cellStyle name="Normal 38 13" xfId="7601"/>
    <cellStyle name="Normal 38 14" xfId="7602"/>
    <cellStyle name="Normal 38 2" xfId="7603"/>
    <cellStyle name="Normal 38 3" xfId="7604"/>
    <cellStyle name="Normal 38 4" xfId="7605"/>
    <cellStyle name="Normal 38 5" xfId="7606"/>
    <cellStyle name="Normal 38 6" xfId="7607"/>
    <cellStyle name="Normal 38 7" xfId="7608"/>
    <cellStyle name="Normal 38 8" xfId="7609"/>
    <cellStyle name="Normal 38 9" xfId="7610"/>
    <cellStyle name="Normal 39 10" xfId="7611"/>
    <cellStyle name="Normal 39 11" xfId="7612"/>
    <cellStyle name="Normal 39 12" xfId="7613"/>
    <cellStyle name="Normal 39 13" xfId="7614"/>
    <cellStyle name="Normal 39 14" xfId="7615"/>
    <cellStyle name="Normal 39 2" xfId="7616"/>
    <cellStyle name="Normal 39 3" xfId="7617"/>
    <cellStyle name="Normal 39 4" xfId="7618"/>
    <cellStyle name="Normal 39 5" xfId="7619"/>
    <cellStyle name="Normal 39 6" xfId="7620"/>
    <cellStyle name="Normal 39 7" xfId="7621"/>
    <cellStyle name="Normal 39 8" xfId="7622"/>
    <cellStyle name="Normal 39 9" xfId="7623"/>
    <cellStyle name="Normal 4" xfId="3325"/>
    <cellStyle name="Normal 4 10" xfId="7624"/>
    <cellStyle name="Normal 4 2" xfId="3326"/>
    <cellStyle name="Normal 4 2 2" xfId="3327"/>
    <cellStyle name="Normal 4 2 2 2" xfId="7625"/>
    <cellStyle name="Normal 4 2 2 2 2" xfId="7626"/>
    <cellStyle name="Normal 4 2 2 3" xfId="7627"/>
    <cellStyle name="Normal 4 2 3" xfId="3328"/>
    <cellStyle name="Normal 4 3" xfId="3329"/>
    <cellStyle name="Normal 4 3 2" xfId="3330"/>
    <cellStyle name="Normal 4 3 2 10" xfId="5946"/>
    <cellStyle name="Normal 4 3 2 2" xfId="3331"/>
    <cellStyle name="Normal 4 3 2 2 2" xfId="3332"/>
    <cellStyle name="Normal 4 3 2 2 2 2" xfId="3333"/>
    <cellStyle name="Normal 4 3 2 2 2 2 2" xfId="4780"/>
    <cellStyle name="Normal 4 3 2 2 2 2 2 2" xfId="5589"/>
    <cellStyle name="Normal 4 3 2 2 2 2 2 2 2" xfId="6316"/>
    <cellStyle name="Normal 4 3 2 2 2 2 2 3" xfId="5834"/>
    <cellStyle name="Normal 4 3 2 2 2 2 2 3 2" xfId="6557"/>
    <cellStyle name="Normal 4 3 2 2 2 2 2 4" xfId="6075"/>
    <cellStyle name="Normal 4 3 2 2 2 2 3" xfId="5314"/>
    <cellStyle name="Normal 4 3 2 2 2 2 3 2" xfId="6190"/>
    <cellStyle name="Normal 4 3 2 2 2 2 4" xfId="5708"/>
    <cellStyle name="Normal 4 3 2 2 2 2 4 2" xfId="6431"/>
    <cellStyle name="Normal 4 3 2 2 2 2 5" xfId="5949"/>
    <cellStyle name="Normal 4 3 2 2 2 3" xfId="4779"/>
    <cellStyle name="Normal 4 3 2 2 2 3 2" xfId="5588"/>
    <cellStyle name="Normal 4 3 2 2 2 3 2 2" xfId="6315"/>
    <cellStyle name="Normal 4 3 2 2 2 3 3" xfId="5833"/>
    <cellStyle name="Normal 4 3 2 2 2 3 3 2" xfId="6556"/>
    <cellStyle name="Normal 4 3 2 2 2 3 4" xfId="6074"/>
    <cellStyle name="Normal 4 3 2 2 2 4" xfId="5313"/>
    <cellStyle name="Normal 4 3 2 2 2 4 2" xfId="6189"/>
    <cellStyle name="Normal 4 3 2 2 2 5" xfId="5707"/>
    <cellStyle name="Normal 4 3 2 2 2 5 2" xfId="6430"/>
    <cellStyle name="Normal 4 3 2 2 2 6" xfId="5948"/>
    <cellStyle name="Normal 4 3 2 2 3" xfId="3334"/>
    <cellStyle name="Normal 4 3 2 2 3 2" xfId="3335"/>
    <cellStyle name="Normal 4 3 2 2 3 2 2" xfId="4782"/>
    <cellStyle name="Normal 4 3 2 2 3 2 2 2" xfId="5591"/>
    <cellStyle name="Normal 4 3 2 2 3 2 2 2 2" xfId="6318"/>
    <cellStyle name="Normal 4 3 2 2 3 2 2 3" xfId="5836"/>
    <cellStyle name="Normal 4 3 2 2 3 2 2 3 2" xfId="6559"/>
    <cellStyle name="Normal 4 3 2 2 3 2 2 4" xfId="6077"/>
    <cellStyle name="Normal 4 3 2 2 3 2 3" xfId="5316"/>
    <cellStyle name="Normal 4 3 2 2 3 2 3 2" xfId="6192"/>
    <cellStyle name="Normal 4 3 2 2 3 2 4" xfId="5710"/>
    <cellStyle name="Normal 4 3 2 2 3 2 4 2" xfId="6433"/>
    <cellStyle name="Normal 4 3 2 2 3 2 5" xfId="5951"/>
    <cellStyle name="Normal 4 3 2 2 3 3" xfId="4781"/>
    <cellStyle name="Normal 4 3 2 2 3 3 2" xfId="5590"/>
    <cellStyle name="Normal 4 3 2 2 3 3 2 2" xfId="6317"/>
    <cellStyle name="Normal 4 3 2 2 3 3 3" xfId="5835"/>
    <cellStyle name="Normal 4 3 2 2 3 3 3 2" xfId="6558"/>
    <cellStyle name="Normal 4 3 2 2 3 3 4" xfId="6076"/>
    <cellStyle name="Normal 4 3 2 2 3 4" xfId="5315"/>
    <cellStyle name="Normal 4 3 2 2 3 4 2" xfId="6191"/>
    <cellStyle name="Normal 4 3 2 2 3 5" xfId="5709"/>
    <cellStyle name="Normal 4 3 2 2 3 5 2" xfId="6432"/>
    <cellStyle name="Normal 4 3 2 2 3 6" xfId="5950"/>
    <cellStyle name="Normal 4 3 2 2 4" xfId="3336"/>
    <cellStyle name="Normal 4 3 2 2 4 2" xfId="4783"/>
    <cellStyle name="Normal 4 3 2 2 4 2 2" xfId="5592"/>
    <cellStyle name="Normal 4 3 2 2 4 2 2 2" xfId="6319"/>
    <cellStyle name="Normal 4 3 2 2 4 2 3" xfId="5837"/>
    <cellStyle name="Normal 4 3 2 2 4 2 3 2" xfId="6560"/>
    <cellStyle name="Normal 4 3 2 2 4 2 4" xfId="6078"/>
    <cellStyle name="Normal 4 3 2 2 4 3" xfId="5317"/>
    <cellStyle name="Normal 4 3 2 2 4 3 2" xfId="6193"/>
    <cellStyle name="Normal 4 3 2 2 4 4" xfId="5711"/>
    <cellStyle name="Normal 4 3 2 2 4 4 2" xfId="6434"/>
    <cellStyle name="Normal 4 3 2 2 4 5" xfId="5952"/>
    <cellStyle name="Normal 4 3 2 2 5" xfId="4778"/>
    <cellStyle name="Normal 4 3 2 2 5 2" xfId="5587"/>
    <cellStyle name="Normal 4 3 2 2 5 2 2" xfId="6314"/>
    <cellStyle name="Normal 4 3 2 2 5 3" xfId="5832"/>
    <cellStyle name="Normal 4 3 2 2 5 3 2" xfId="6555"/>
    <cellStyle name="Normal 4 3 2 2 5 4" xfId="6073"/>
    <cellStyle name="Normal 4 3 2 2 6" xfId="5312"/>
    <cellStyle name="Normal 4 3 2 2 6 2" xfId="6188"/>
    <cellStyle name="Normal 4 3 2 2 7" xfId="5706"/>
    <cellStyle name="Normal 4 3 2 2 7 2" xfId="6429"/>
    <cellStyle name="Normal 4 3 2 2 8" xfId="5947"/>
    <cellStyle name="Normal 4 3 2 3" xfId="3337"/>
    <cellStyle name="Normal 4 3 2 3 2" xfId="3338"/>
    <cellStyle name="Normal 4 3 2 3 2 2" xfId="4785"/>
    <cellStyle name="Normal 4 3 2 3 2 2 2" xfId="5594"/>
    <cellStyle name="Normal 4 3 2 3 2 2 2 2" xfId="6321"/>
    <cellStyle name="Normal 4 3 2 3 2 2 3" xfId="5839"/>
    <cellStyle name="Normal 4 3 2 3 2 2 3 2" xfId="6562"/>
    <cellStyle name="Normal 4 3 2 3 2 2 4" xfId="6080"/>
    <cellStyle name="Normal 4 3 2 3 2 3" xfId="5319"/>
    <cellStyle name="Normal 4 3 2 3 2 3 2" xfId="6195"/>
    <cellStyle name="Normal 4 3 2 3 2 4" xfId="5713"/>
    <cellStyle name="Normal 4 3 2 3 2 4 2" xfId="6436"/>
    <cellStyle name="Normal 4 3 2 3 2 5" xfId="5954"/>
    <cellStyle name="Normal 4 3 2 3 3" xfId="4784"/>
    <cellStyle name="Normal 4 3 2 3 3 2" xfId="5593"/>
    <cellStyle name="Normal 4 3 2 3 3 2 2" xfId="6320"/>
    <cellStyle name="Normal 4 3 2 3 3 3" xfId="5838"/>
    <cellStyle name="Normal 4 3 2 3 3 3 2" xfId="6561"/>
    <cellStyle name="Normal 4 3 2 3 3 4" xfId="6079"/>
    <cellStyle name="Normal 4 3 2 3 4" xfId="5318"/>
    <cellStyle name="Normal 4 3 2 3 4 2" xfId="6194"/>
    <cellStyle name="Normal 4 3 2 3 5" xfId="5712"/>
    <cellStyle name="Normal 4 3 2 3 5 2" xfId="6435"/>
    <cellStyle name="Normal 4 3 2 3 6" xfId="5953"/>
    <cellStyle name="Normal 4 3 2 4" xfId="3339"/>
    <cellStyle name="Normal 4 3 2 4 2" xfId="3340"/>
    <cellStyle name="Normal 4 3 2 4 2 2" xfId="4787"/>
    <cellStyle name="Normal 4 3 2 4 2 2 2" xfId="5596"/>
    <cellStyle name="Normal 4 3 2 4 2 2 2 2" xfId="6323"/>
    <cellStyle name="Normal 4 3 2 4 2 2 3" xfId="5841"/>
    <cellStyle name="Normal 4 3 2 4 2 2 3 2" xfId="6564"/>
    <cellStyle name="Normal 4 3 2 4 2 2 4" xfId="6082"/>
    <cellStyle name="Normal 4 3 2 4 2 3" xfId="5321"/>
    <cellStyle name="Normal 4 3 2 4 2 3 2" xfId="6197"/>
    <cellStyle name="Normal 4 3 2 4 2 4" xfId="5715"/>
    <cellStyle name="Normal 4 3 2 4 2 4 2" xfId="6438"/>
    <cellStyle name="Normal 4 3 2 4 2 5" xfId="5956"/>
    <cellStyle name="Normal 4 3 2 4 3" xfId="4786"/>
    <cellStyle name="Normal 4 3 2 4 3 2" xfId="5595"/>
    <cellStyle name="Normal 4 3 2 4 3 2 2" xfId="6322"/>
    <cellStyle name="Normal 4 3 2 4 3 3" xfId="5840"/>
    <cellStyle name="Normal 4 3 2 4 3 3 2" xfId="6563"/>
    <cellStyle name="Normal 4 3 2 4 3 4" xfId="6081"/>
    <cellStyle name="Normal 4 3 2 4 4" xfId="5320"/>
    <cellStyle name="Normal 4 3 2 4 4 2" xfId="6196"/>
    <cellStyle name="Normal 4 3 2 4 5" xfId="5714"/>
    <cellStyle name="Normal 4 3 2 4 5 2" xfId="6437"/>
    <cellStyle name="Normal 4 3 2 4 6" xfId="5955"/>
    <cellStyle name="Normal 4 3 2 5" xfId="3341"/>
    <cellStyle name="Normal 4 3 2 5 2" xfId="4788"/>
    <cellStyle name="Normal 4 3 2 5 2 2" xfId="5597"/>
    <cellStyle name="Normal 4 3 2 5 2 2 2" xfId="6324"/>
    <cellStyle name="Normal 4 3 2 5 2 3" xfId="5842"/>
    <cellStyle name="Normal 4 3 2 5 2 3 2" xfId="6565"/>
    <cellStyle name="Normal 4 3 2 5 2 4" xfId="6083"/>
    <cellStyle name="Normal 4 3 2 5 3" xfId="5322"/>
    <cellStyle name="Normal 4 3 2 5 3 2" xfId="6198"/>
    <cellStyle name="Normal 4 3 2 5 4" xfId="5716"/>
    <cellStyle name="Normal 4 3 2 5 4 2" xfId="6439"/>
    <cellStyle name="Normal 4 3 2 5 5" xfId="5957"/>
    <cellStyle name="Normal 4 3 2 6" xfId="3342"/>
    <cellStyle name="Normal 4 3 2 6 2" xfId="4789"/>
    <cellStyle name="Normal 4 3 2 6 2 2" xfId="5598"/>
    <cellStyle name="Normal 4 3 2 6 2 2 2" xfId="6325"/>
    <cellStyle name="Normal 4 3 2 6 2 3" xfId="5843"/>
    <cellStyle name="Normal 4 3 2 6 2 3 2" xfId="6566"/>
    <cellStyle name="Normal 4 3 2 6 2 4" xfId="6084"/>
    <cellStyle name="Normal 4 3 2 6 3" xfId="5323"/>
    <cellStyle name="Normal 4 3 2 6 3 2" xfId="6199"/>
    <cellStyle name="Normal 4 3 2 6 4" xfId="5717"/>
    <cellStyle name="Normal 4 3 2 6 4 2" xfId="6440"/>
    <cellStyle name="Normal 4 3 2 6 5" xfId="5958"/>
    <cellStyle name="Normal 4 3 2 7" xfId="4777"/>
    <cellStyle name="Normal 4 3 2 7 2" xfId="5586"/>
    <cellStyle name="Normal 4 3 2 7 2 2" xfId="6313"/>
    <cellStyle name="Normal 4 3 2 7 3" xfId="5831"/>
    <cellStyle name="Normal 4 3 2 7 3 2" xfId="6554"/>
    <cellStyle name="Normal 4 3 2 7 4" xfId="6072"/>
    <cellStyle name="Normal 4 3 2 8" xfId="5311"/>
    <cellStyle name="Normal 4 3 2 8 2" xfId="6187"/>
    <cellStyle name="Normal 4 3 2 9" xfId="5705"/>
    <cellStyle name="Normal 4 3 2 9 2" xfId="6428"/>
    <cellStyle name="Normal 4 3 3" xfId="3343"/>
    <cellStyle name="Normal 4 3 4" xfId="3344"/>
    <cellStyle name="Normal 4 3 5" xfId="3345"/>
    <cellStyle name="Normal 4 3 6" xfId="3346"/>
    <cellStyle name="Normal 4 4" xfId="3347"/>
    <cellStyle name="Normal 4 4 2" xfId="3348"/>
    <cellStyle name="Normal 4 4 3" xfId="3349"/>
    <cellStyle name="Normal 4 4 3 2" xfId="3350"/>
    <cellStyle name="Normal 4 4 3 3" xfId="3351"/>
    <cellStyle name="Normal 4 4 3 4" xfId="3352"/>
    <cellStyle name="Normal 4 4 3 5" xfId="3353"/>
    <cellStyle name="Normal 4 4 3 6" xfId="4958"/>
    <cellStyle name="Normal 4 5" xfId="3354"/>
    <cellStyle name="Normal 4 5 2" xfId="3355"/>
    <cellStyle name="Normal 4 5 3" xfId="3356"/>
    <cellStyle name="Normal 4 6" xfId="3357"/>
    <cellStyle name="Normal 4 6 2" xfId="3358"/>
    <cellStyle name="Normal 4 7" xfId="3359"/>
    <cellStyle name="Normal 4 7 2" xfId="3360"/>
    <cellStyle name="Normal 4 7 2 2" xfId="4791"/>
    <cellStyle name="Normal 4 7 2 3" xfId="4956"/>
    <cellStyle name="Normal 4 7 3" xfId="3361"/>
    <cellStyle name="Normal 4 7 4" xfId="4790"/>
    <cellStyle name="Normal 4 7 5" xfId="4957"/>
    <cellStyle name="Normal 4 8" xfId="7628"/>
    <cellStyle name="Normal 4 9" xfId="7629"/>
    <cellStyle name="Normal 5" xfId="3362"/>
    <cellStyle name="Normal 5 2" xfId="3363"/>
    <cellStyle name="Normal 5 2 2" xfId="3364"/>
    <cellStyle name="Normal 5 2 2 2" xfId="3365"/>
    <cellStyle name="Normal 5 2 3" xfId="3366"/>
    <cellStyle name="Normal 5 2 3 2" xfId="7630"/>
    <cellStyle name="Normal 5 3" xfId="3367"/>
    <cellStyle name="Normal 5 3 2" xfId="4792"/>
    <cellStyle name="Normal 5 3 3" xfId="4955"/>
    <cellStyle name="Normal 52" xfId="7631"/>
    <cellStyle name="Normal 6" xfId="3368"/>
    <cellStyle name="Normal 6 2" xfId="3369"/>
    <cellStyle name="Normal 6 2 2" xfId="3370"/>
    <cellStyle name="Normal 6 2 3" xfId="3371"/>
    <cellStyle name="Normal 6 2 3 2" xfId="3372"/>
    <cellStyle name="Normal 6 2 3 3" xfId="3373"/>
    <cellStyle name="Normal 6 2 3 4" xfId="3374"/>
    <cellStyle name="Normal 6 2 3 4 2" xfId="4793"/>
    <cellStyle name="Normal 6 2 3 4 3" xfId="5411"/>
    <cellStyle name="Normal 6 2 4" xfId="3375"/>
    <cellStyle name="Normal 6 2 4 2" xfId="3376"/>
    <cellStyle name="Normal 6 3" xfId="3377"/>
    <cellStyle name="Normal 6 3 2" xfId="3378"/>
    <cellStyle name="Normal 6 3 2 2" xfId="3379"/>
    <cellStyle name="Normal 6 3 2 2 2" xfId="3380"/>
    <cellStyle name="Normal 6 3 2 2 3" xfId="3381"/>
    <cellStyle name="Normal 6 3 2 2 3 2" xfId="4794"/>
    <cellStyle name="Normal 6 3 2 2 3 3" xfId="4954"/>
    <cellStyle name="Normal 6 3 3" xfId="3382"/>
    <cellStyle name="Normal 6 3 3 2" xfId="3383"/>
    <cellStyle name="Normal 6 3 3 3" xfId="3384"/>
    <cellStyle name="Normal 6 3 3 3 2" xfId="4795"/>
    <cellStyle name="Normal 6 3 3 3 3" xfId="4953"/>
    <cellStyle name="Normal 6 3 4" xfId="3385"/>
    <cellStyle name="Normal 6 3 4 2" xfId="3386"/>
    <cellStyle name="Normal 6 3 4 2 2" xfId="3387"/>
    <cellStyle name="Normal 6 3 4 2 3" xfId="3388"/>
    <cellStyle name="Normal 6 3 4 2 3 2" xfId="4796"/>
    <cellStyle name="Normal 6 3 4 2 3 3" xfId="4951"/>
    <cellStyle name="Normal 6 3 4 3" xfId="3389"/>
    <cellStyle name="Normal 6 3 4 4" xfId="3390"/>
    <cellStyle name="Normal 6 3 4 5" xfId="4952"/>
    <cellStyle name="Normal 6 4" xfId="3391"/>
    <cellStyle name="Normal 6 4 2" xfId="3392"/>
    <cellStyle name="Normal 6 4 2 2" xfId="3393"/>
    <cellStyle name="Normal 6 4 2 3" xfId="3394"/>
    <cellStyle name="Normal 6 4 2 3 2" xfId="4797"/>
    <cellStyle name="Normal 6 4 2 3 3" xfId="4950"/>
    <cellStyle name="Normal 6 4 3" xfId="3395"/>
    <cellStyle name="Normal 6 4 4" xfId="3396"/>
    <cellStyle name="Normal 6 5" xfId="3397"/>
    <cellStyle name="Normal 6 5 2" xfId="3398"/>
    <cellStyle name="Normal 6 5 3" xfId="3399"/>
    <cellStyle name="Normal 6 5 3 2" xfId="4798"/>
    <cellStyle name="Normal 6 5 3 3" xfId="4949"/>
    <cellStyle name="Normal 6 5 4" xfId="3400"/>
    <cellStyle name="Normal 6 6" xfId="3401"/>
    <cellStyle name="Normal 6 7" xfId="3402"/>
    <cellStyle name="Normal 6 8" xfId="3403"/>
    <cellStyle name="Normal 6 8 2" xfId="3404"/>
    <cellStyle name="Normal 6 8 3" xfId="3405"/>
    <cellStyle name="Normal 6 8 4" xfId="3406"/>
    <cellStyle name="Normal 6 8 5" xfId="4948"/>
    <cellStyle name="Normal 6 9" xfId="3407"/>
    <cellStyle name="Normal 7" xfId="3408"/>
    <cellStyle name="Normal 7 10" xfId="7632"/>
    <cellStyle name="Normal 7 11" xfId="7633"/>
    <cellStyle name="Normal 7 12" xfId="7634"/>
    <cellStyle name="Normal 7 13" xfId="7635"/>
    <cellStyle name="Normal 7 14" xfId="7636"/>
    <cellStyle name="Normal 7 15" xfId="7637"/>
    <cellStyle name="Normal 7 16" xfId="7638"/>
    <cellStyle name="Normal 7 17" xfId="7639"/>
    <cellStyle name="Normal 7 18" xfId="7640"/>
    <cellStyle name="Normal 7 19" xfId="7641"/>
    <cellStyle name="Normal 7 2" xfId="3409"/>
    <cellStyle name="Normal 7 2 2" xfId="3410"/>
    <cellStyle name="Normal 7 2 2 2" xfId="3411"/>
    <cellStyle name="Normal 7 2 2 3" xfId="3412"/>
    <cellStyle name="Normal 7 2 3" xfId="3413"/>
    <cellStyle name="Normal 7 2 3 2" xfId="3414"/>
    <cellStyle name="Normal 7 2 3 3" xfId="3415"/>
    <cellStyle name="Normal 7 2 4" xfId="3416"/>
    <cellStyle name="Normal 7 2 4 2" xfId="3417"/>
    <cellStyle name="Normal 7 2 4 3" xfId="3418"/>
    <cellStyle name="Normal 7 2 4 4" xfId="3419"/>
    <cellStyle name="Normal 7 2 4 4 2" xfId="4799"/>
    <cellStyle name="Normal 7 2 4 4 3" xfId="4947"/>
    <cellStyle name="Normal 7 2 5" xfId="3420"/>
    <cellStyle name="Normal 7 2 6" xfId="3421"/>
    <cellStyle name="Normal 7 2 7" xfId="3422"/>
    <cellStyle name="Normal 7 2 7 2" xfId="3423"/>
    <cellStyle name="Normal 7 20" xfId="7642"/>
    <cellStyle name="Normal 7 3" xfId="3424"/>
    <cellStyle name="Normal 7 3 2" xfId="3425"/>
    <cellStyle name="Normal 7 3 2 2" xfId="3426"/>
    <cellStyle name="Normal 7 3 2 3" xfId="3427"/>
    <cellStyle name="Normal 7 3 3" xfId="3428"/>
    <cellStyle name="Normal 7 3 4" xfId="3429"/>
    <cellStyle name="Normal 7 3 4 2" xfId="3430"/>
    <cellStyle name="Normal 7 3 5" xfId="3431"/>
    <cellStyle name="Normal 7 3 5 2" xfId="4800"/>
    <cellStyle name="Normal 7 3 5 3" xfId="4946"/>
    <cellStyle name="Normal 7 4" xfId="3432"/>
    <cellStyle name="Normal 7 4 2" xfId="3433"/>
    <cellStyle name="Normal 7 4 2 2" xfId="3434"/>
    <cellStyle name="Normal 7 4 2 3" xfId="3435"/>
    <cellStyle name="Normal 7 4 2 4" xfId="3436"/>
    <cellStyle name="Normal 7 4 3" xfId="3437"/>
    <cellStyle name="Normal 7 4 3 2" xfId="4801"/>
    <cellStyle name="Normal 7 4 3 3" xfId="4945"/>
    <cellStyle name="Normal 7 5" xfId="3438"/>
    <cellStyle name="Normal 7 5 2" xfId="3439"/>
    <cellStyle name="Normal 7 6" xfId="3440"/>
    <cellStyle name="Normal 7 6 2" xfId="3441"/>
    <cellStyle name="Normal 7 6 3" xfId="3442"/>
    <cellStyle name="Normal 7 6 4" xfId="3443"/>
    <cellStyle name="Normal 7 6 5" xfId="3444"/>
    <cellStyle name="Normal 7 6 6" xfId="4944"/>
    <cellStyle name="Normal 7 7" xfId="7643"/>
    <cellStyle name="Normal 7 8" xfId="7644"/>
    <cellStyle name="Normal 7 9" xfId="7645"/>
    <cellStyle name="Normal 8" xfId="3445"/>
    <cellStyle name="Normal 8 10" xfId="7646"/>
    <cellStyle name="Normal 8 11" xfId="7647"/>
    <cellStyle name="Normal 8 12" xfId="7648"/>
    <cellStyle name="Normal 8 13" xfId="7649"/>
    <cellStyle name="Normal 8 14" xfId="7650"/>
    <cellStyle name="Normal 8 15" xfId="7651"/>
    <cellStyle name="Normal 8 16" xfId="7652"/>
    <cellStyle name="Normal 8 17" xfId="7653"/>
    <cellStyle name="Normal 8 18" xfId="7654"/>
    <cellStyle name="Normal 8 19" xfId="7655"/>
    <cellStyle name="Normal 8 2" xfId="3446"/>
    <cellStyle name="Normal 8 2 2" xfId="3447"/>
    <cellStyle name="Normal 8 2 2 2" xfId="3448"/>
    <cellStyle name="Normal 8 2 2 3" xfId="3449"/>
    <cellStyle name="Normal 8 2 3" xfId="3450"/>
    <cellStyle name="Normal 8 2 4" xfId="3451"/>
    <cellStyle name="Normal 8 2 4 2" xfId="4802"/>
    <cellStyle name="Normal 8 2 4 3" xfId="4942"/>
    <cellStyle name="Normal 8 20" xfId="7656"/>
    <cellStyle name="Normal 8 3" xfId="3452"/>
    <cellStyle name="Normal 8 3 2" xfId="3453"/>
    <cellStyle name="Normal 8 3 3" xfId="3454"/>
    <cellStyle name="Normal 8 3 3 2" xfId="4803"/>
    <cellStyle name="Normal 8 3 3 3" xfId="4941"/>
    <cellStyle name="Normal 8 4" xfId="3455"/>
    <cellStyle name="Normal 8 4 2" xfId="3456"/>
    <cellStyle name="Normal 8 4 3" xfId="3457"/>
    <cellStyle name="Normal 8 5" xfId="3458"/>
    <cellStyle name="Normal 8 5 2" xfId="3459"/>
    <cellStyle name="Normal 8 5 3" xfId="3460"/>
    <cellStyle name="Normal 8 5 3 2" xfId="4804"/>
    <cellStyle name="Normal 8 5 3 3" xfId="4940"/>
    <cellStyle name="Normal 8 5 4" xfId="3461"/>
    <cellStyle name="Normal 8 5 5" xfId="3462"/>
    <cellStyle name="Normal 8 5 6" xfId="3463"/>
    <cellStyle name="Normal 8 6" xfId="3464"/>
    <cellStyle name="Normal 8 7" xfId="3465"/>
    <cellStyle name="Normal 8 7 2" xfId="4805"/>
    <cellStyle name="Normal 8 7 3" xfId="4939"/>
    <cellStyle name="Normal 8 8" xfId="4943"/>
    <cellStyle name="Normal 8 9" xfId="7657"/>
    <cellStyle name="Normal 9" xfId="3466"/>
    <cellStyle name="Normal 9 10" xfId="3467"/>
    <cellStyle name="Normal 9 10 2" xfId="4806"/>
    <cellStyle name="Normal 9 10 3" xfId="5410"/>
    <cellStyle name="Normal 9 11" xfId="4938"/>
    <cellStyle name="Normal 9 12" xfId="7658"/>
    <cellStyle name="Normal 9 13" xfId="7659"/>
    <cellStyle name="Normal 9 14" xfId="7660"/>
    <cellStyle name="Normal 9 15" xfId="7661"/>
    <cellStyle name="Normal 9 16" xfId="7662"/>
    <cellStyle name="Normal 9 17" xfId="7663"/>
    <cellStyle name="Normal 9 18" xfId="7664"/>
    <cellStyle name="Normal 9 19" xfId="7665"/>
    <cellStyle name="Normal 9 2" xfId="3468"/>
    <cellStyle name="Normal 9 2 2" xfId="3469"/>
    <cellStyle name="Normal 9 2 2 2" xfId="3470"/>
    <cellStyle name="Normal 9 2 2 2 2" xfId="3471"/>
    <cellStyle name="Normal 9 2 2 2 2 2" xfId="4809"/>
    <cellStyle name="Normal 9 2 2 2 2 2 2" xfId="5604"/>
    <cellStyle name="Normal 9 2 2 2 2 2 2 2" xfId="6328"/>
    <cellStyle name="Normal 9 2 2 2 2 2 3" xfId="5846"/>
    <cellStyle name="Normal 9 2 2 2 2 2 3 2" xfId="6569"/>
    <cellStyle name="Normal 9 2 2 2 2 2 4" xfId="6087"/>
    <cellStyle name="Normal 9 2 2 2 2 3" xfId="5354"/>
    <cellStyle name="Normal 9 2 2 2 2 3 2" xfId="6202"/>
    <cellStyle name="Normal 9 2 2 2 2 4" xfId="5720"/>
    <cellStyle name="Normal 9 2 2 2 2 4 2" xfId="6443"/>
    <cellStyle name="Normal 9 2 2 2 2 5" xfId="5961"/>
    <cellStyle name="Normal 9 2 2 2 3" xfId="4808"/>
    <cellStyle name="Normal 9 2 2 2 3 2" xfId="5603"/>
    <cellStyle name="Normal 9 2 2 2 3 2 2" xfId="6327"/>
    <cellStyle name="Normal 9 2 2 2 3 3" xfId="5845"/>
    <cellStyle name="Normal 9 2 2 2 3 3 2" xfId="6568"/>
    <cellStyle name="Normal 9 2 2 2 3 4" xfId="6086"/>
    <cellStyle name="Normal 9 2 2 2 4" xfId="5353"/>
    <cellStyle name="Normal 9 2 2 2 4 2" xfId="6201"/>
    <cellStyle name="Normal 9 2 2 2 5" xfId="5719"/>
    <cellStyle name="Normal 9 2 2 2 5 2" xfId="6442"/>
    <cellStyle name="Normal 9 2 2 2 6" xfId="5960"/>
    <cellStyle name="Normal 9 2 2 3" xfId="3472"/>
    <cellStyle name="Normal 9 2 2 3 2" xfId="3473"/>
    <cellStyle name="Normal 9 2 2 3 2 2" xfId="4811"/>
    <cellStyle name="Normal 9 2 2 3 2 2 2" xfId="5606"/>
    <cellStyle name="Normal 9 2 2 3 2 2 2 2" xfId="6330"/>
    <cellStyle name="Normal 9 2 2 3 2 2 3" xfId="5848"/>
    <cellStyle name="Normal 9 2 2 3 2 2 3 2" xfId="6571"/>
    <cellStyle name="Normal 9 2 2 3 2 2 4" xfId="6089"/>
    <cellStyle name="Normal 9 2 2 3 2 3" xfId="5356"/>
    <cellStyle name="Normal 9 2 2 3 2 3 2" xfId="6204"/>
    <cellStyle name="Normal 9 2 2 3 2 4" xfId="5722"/>
    <cellStyle name="Normal 9 2 2 3 2 4 2" xfId="6445"/>
    <cellStyle name="Normal 9 2 2 3 2 5" xfId="5963"/>
    <cellStyle name="Normal 9 2 2 3 3" xfId="4810"/>
    <cellStyle name="Normal 9 2 2 3 3 2" xfId="5605"/>
    <cellStyle name="Normal 9 2 2 3 3 2 2" xfId="6329"/>
    <cellStyle name="Normal 9 2 2 3 3 3" xfId="5847"/>
    <cellStyle name="Normal 9 2 2 3 3 3 2" xfId="6570"/>
    <cellStyle name="Normal 9 2 2 3 3 4" xfId="6088"/>
    <cellStyle name="Normal 9 2 2 3 4" xfId="5355"/>
    <cellStyle name="Normal 9 2 2 3 4 2" xfId="6203"/>
    <cellStyle name="Normal 9 2 2 3 5" xfId="5721"/>
    <cellStyle name="Normal 9 2 2 3 5 2" xfId="6444"/>
    <cellStyle name="Normal 9 2 2 3 6" xfId="5962"/>
    <cellStyle name="Normal 9 2 2 4" xfId="3474"/>
    <cellStyle name="Normal 9 2 2 4 2" xfId="4812"/>
    <cellStyle name="Normal 9 2 2 4 2 2" xfId="5607"/>
    <cellStyle name="Normal 9 2 2 4 2 2 2" xfId="6331"/>
    <cellStyle name="Normal 9 2 2 4 2 3" xfId="5849"/>
    <cellStyle name="Normal 9 2 2 4 2 3 2" xfId="6572"/>
    <cellStyle name="Normal 9 2 2 4 2 4" xfId="6090"/>
    <cellStyle name="Normal 9 2 2 4 3" xfId="5357"/>
    <cellStyle name="Normal 9 2 2 4 3 2" xfId="6205"/>
    <cellStyle name="Normal 9 2 2 4 4" xfId="5723"/>
    <cellStyle name="Normal 9 2 2 4 4 2" xfId="6446"/>
    <cellStyle name="Normal 9 2 2 4 5" xfId="5964"/>
    <cellStyle name="Normal 9 2 2 5" xfId="4807"/>
    <cellStyle name="Normal 9 2 2 5 2" xfId="5602"/>
    <cellStyle name="Normal 9 2 2 5 2 2" xfId="6326"/>
    <cellStyle name="Normal 9 2 2 5 3" xfId="5844"/>
    <cellStyle name="Normal 9 2 2 5 3 2" xfId="6567"/>
    <cellStyle name="Normal 9 2 2 5 4" xfId="6085"/>
    <cellStyle name="Normal 9 2 2 6" xfId="5352"/>
    <cellStyle name="Normal 9 2 2 6 2" xfId="6200"/>
    <cellStyle name="Normal 9 2 2 7" xfId="5718"/>
    <cellStyle name="Normal 9 2 2 7 2" xfId="6441"/>
    <cellStyle name="Normal 9 2 2 8" xfId="5959"/>
    <cellStyle name="Normal 9 2 3" xfId="3475"/>
    <cellStyle name="Normal 9 2 3 2" xfId="3476"/>
    <cellStyle name="Normal 9 2 3 2 2" xfId="4813"/>
    <cellStyle name="Normal 9 2 3 2 2 2" xfId="5608"/>
    <cellStyle name="Normal 9 2 3 2 2 2 2" xfId="6332"/>
    <cellStyle name="Normal 9 2 3 2 2 3" xfId="5850"/>
    <cellStyle name="Normal 9 2 3 2 2 3 2" xfId="6573"/>
    <cellStyle name="Normal 9 2 3 2 2 4" xfId="6091"/>
    <cellStyle name="Normal 9 2 3 2 3" xfId="5358"/>
    <cellStyle name="Normal 9 2 3 2 3 2" xfId="6206"/>
    <cellStyle name="Normal 9 2 3 2 4" xfId="5724"/>
    <cellStyle name="Normal 9 2 3 2 4 2" xfId="6447"/>
    <cellStyle name="Normal 9 2 3 2 5" xfId="5965"/>
    <cellStyle name="Normal 9 2 3 3" xfId="3477"/>
    <cellStyle name="Normal 9 2 3 3 2" xfId="4814"/>
    <cellStyle name="Normal 9 2 3 3 2 2" xfId="5609"/>
    <cellStyle name="Normal 9 2 3 3 2 2 2" xfId="6333"/>
    <cellStyle name="Normal 9 2 3 3 2 3" xfId="5851"/>
    <cellStyle name="Normal 9 2 3 3 2 3 2" xfId="6574"/>
    <cellStyle name="Normal 9 2 3 3 2 4" xfId="6092"/>
    <cellStyle name="Normal 9 2 3 3 3" xfId="5359"/>
    <cellStyle name="Normal 9 2 3 3 3 2" xfId="6207"/>
    <cellStyle name="Normal 9 2 3 3 4" xfId="5725"/>
    <cellStyle name="Normal 9 2 3 3 4 2" xfId="6448"/>
    <cellStyle name="Normal 9 2 3 3 5" xfId="5966"/>
    <cellStyle name="Normal 9 2 4" xfId="3478"/>
    <cellStyle name="Normal 9 2 4 2" xfId="3479"/>
    <cellStyle name="Normal 9 2 4 2 2" xfId="4815"/>
    <cellStyle name="Normal 9 2 4 2 2 2" xfId="5610"/>
    <cellStyle name="Normal 9 2 4 2 2 2 2" xfId="6334"/>
    <cellStyle name="Normal 9 2 4 2 2 3" xfId="5852"/>
    <cellStyle name="Normal 9 2 4 2 2 3 2" xfId="6575"/>
    <cellStyle name="Normal 9 2 4 2 2 4" xfId="6093"/>
    <cellStyle name="Normal 9 2 4 2 3" xfId="5360"/>
    <cellStyle name="Normal 9 2 4 2 3 2" xfId="6208"/>
    <cellStyle name="Normal 9 2 4 2 4" xfId="5726"/>
    <cellStyle name="Normal 9 2 4 2 4 2" xfId="6449"/>
    <cellStyle name="Normal 9 2 4 2 5" xfId="5967"/>
    <cellStyle name="Normal 9 2 5" xfId="3480"/>
    <cellStyle name="Normal 9 2 5 2" xfId="3481"/>
    <cellStyle name="Normal 9 2 5 2 2" xfId="4816"/>
    <cellStyle name="Normal 9 2 5 2 2 2" xfId="5611"/>
    <cellStyle name="Normal 9 2 5 2 2 2 2" xfId="6335"/>
    <cellStyle name="Normal 9 2 5 2 2 3" xfId="5853"/>
    <cellStyle name="Normal 9 2 5 2 2 3 2" xfId="6576"/>
    <cellStyle name="Normal 9 2 5 2 2 4" xfId="6094"/>
    <cellStyle name="Normal 9 2 5 2 3" xfId="5361"/>
    <cellStyle name="Normal 9 2 5 2 3 2" xfId="6209"/>
    <cellStyle name="Normal 9 2 5 2 4" xfId="5727"/>
    <cellStyle name="Normal 9 2 5 2 4 2" xfId="6450"/>
    <cellStyle name="Normal 9 2 5 2 5" xfId="5968"/>
    <cellStyle name="Normal 9 2 5 3" xfId="3482"/>
    <cellStyle name="Normal 9 2 5 4" xfId="3483"/>
    <cellStyle name="Normal 9 2 5 5" xfId="3484"/>
    <cellStyle name="Normal 9 20" xfId="7666"/>
    <cellStyle name="Normal 9 21" xfId="7667"/>
    <cellStyle name="Normal 9 3" xfId="3485"/>
    <cellStyle name="Normal 9 3 2" xfId="3486"/>
    <cellStyle name="Normal 9 3 2 2" xfId="3487"/>
    <cellStyle name="Normal 9 3 2 2 2" xfId="4819"/>
    <cellStyle name="Normal 9 3 2 2 2 2" xfId="5614"/>
    <cellStyle name="Normal 9 3 2 2 2 2 2" xfId="6338"/>
    <cellStyle name="Normal 9 3 2 2 2 3" xfId="5856"/>
    <cellStyle name="Normal 9 3 2 2 2 3 2" xfId="6579"/>
    <cellStyle name="Normal 9 3 2 2 2 4" xfId="6097"/>
    <cellStyle name="Normal 9 3 2 2 3" xfId="5365"/>
    <cellStyle name="Normal 9 3 2 2 3 2" xfId="6212"/>
    <cellStyle name="Normal 9 3 2 2 4" xfId="5730"/>
    <cellStyle name="Normal 9 3 2 2 4 2" xfId="6453"/>
    <cellStyle name="Normal 9 3 2 2 5" xfId="5971"/>
    <cellStyle name="Normal 9 3 2 3" xfId="4818"/>
    <cellStyle name="Normal 9 3 2 3 2" xfId="5613"/>
    <cellStyle name="Normal 9 3 2 3 2 2" xfId="6337"/>
    <cellStyle name="Normal 9 3 2 3 3" xfId="5855"/>
    <cellStyle name="Normal 9 3 2 3 3 2" xfId="6578"/>
    <cellStyle name="Normal 9 3 2 3 4" xfId="6096"/>
    <cellStyle name="Normal 9 3 2 4" xfId="5364"/>
    <cellStyle name="Normal 9 3 2 4 2" xfId="6211"/>
    <cellStyle name="Normal 9 3 2 5" xfId="5729"/>
    <cellStyle name="Normal 9 3 2 5 2" xfId="6452"/>
    <cellStyle name="Normal 9 3 2 6" xfId="5970"/>
    <cellStyle name="Normal 9 3 3" xfId="3488"/>
    <cellStyle name="Normal 9 3 3 2" xfId="3489"/>
    <cellStyle name="Normal 9 3 3 2 2" xfId="4821"/>
    <cellStyle name="Normal 9 3 3 2 2 2" xfId="5616"/>
    <cellStyle name="Normal 9 3 3 2 2 2 2" xfId="6340"/>
    <cellStyle name="Normal 9 3 3 2 2 3" xfId="5858"/>
    <cellStyle name="Normal 9 3 3 2 2 3 2" xfId="6581"/>
    <cellStyle name="Normal 9 3 3 2 2 4" xfId="6099"/>
    <cellStyle name="Normal 9 3 3 2 3" xfId="5367"/>
    <cellStyle name="Normal 9 3 3 2 3 2" xfId="6214"/>
    <cellStyle name="Normal 9 3 3 2 4" xfId="5732"/>
    <cellStyle name="Normal 9 3 3 2 4 2" xfId="6455"/>
    <cellStyle name="Normal 9 3 3 2 5" xfId="5973"/>
    <cellStyle name="Normal 9 3 3 3" xfId="4820"/>
    <cellStyle name="Normal 9 3 3 3 2" xfId="5615"/>
    <cellStyle name="Normal 9 3 3 3 2 2" xfId="6339"/>
    <cellStyle name="Normal 9 3 3 3 3" xfId="5857"/>
    <cellStyle name="Normal 9 3 3 3 3 2" xfId="6580"/>
    <cellStyle name="Normal 9 3 3 3 4" xfId="6098"/>
    <cellStyle name="Normal 9 3 3 4" xfId="5366"/>
    <cellStyle name="Normal 9 3 3 4 2" xfId="6213"/>
    <cellStyle name="Normal 9 3 3 5" xfId="5731"/>
    <cellStyle name="Normal 9 3 3 5 2" xfId="6454"/>
    <cellStyle name="Normal 9 3 3 6" xfId="5972"/>
    <cellStyle name="Normal 9 3 4" xfId="3490"/>
    <cellStyle name="Normal 9 3 4 2" xfId="4822"/>
    <cellStyle name="Normal 9 3 4 2 2" xfId="5617"/>
    <cellStyle name="Normal 9 3 4 2 2 2" xfId="6341"/>
    <cellStyle name="Normal 9 3 4 2 3" xfId="5859"/>
    <cellStyle name="Normal 9 3 4 2 3 2" xfId="6582"/>
    <cellStyle name="Normal 9 3 4 2 4" xfId="6100"/>
    <cellStyle name="Normal 9 3 4 3" xfId="5368"/>
    <cellStyle name="Normal 9 3 4 3 2" xfId="6215"/>
    <cellStyle name="Normal 9 3 4 4" xfId="5733"/>
    <cellStyle name="Normal 9 3 4 4 2" xfId="6456"/>
    <cellStyle name="Normal 9 3 4 5" xfId="5974"/>
    <cellStyle name="Normal 9 3 5" xfId="3491"/>
    <cellStyle name="Normal 9 3 6" xfId="4817"/>
    <cellStyle name="Normal 9 3 6 2" xfId="5612"/>
    <cellStyle name="Normal 9 3 6 2 2" xfId="6336"/>
    <cellStyle name="Normal 9 3 6 3" xfId="5854"/>
    <cellStyle name="Normal 9 3 6 3 2" xfId="6577"/>
    <cellStyle name="Normal 9 3 6 4" xfId="6095"/>
    <cellStyle name="Normal 9 3 7" xfId="5363"/>
    <cellStyle name="Normal 9 3 7 2" xfId="6210"/>
    <cellStyle name="Normal 9 3 8" xfId="5728"/>
    <cellStyle name="Normal 9 3 8 2" xfId="6451"/>
    <cellStyle name="Normal 9 3 9" xfId="5969"/>
    <cellStyle name="Normal 9 4" xfId="3492"/>
    <cellStyle name="Normal 9 4 2" xfId="3493"/>
    <cellStyle name="Normal 9 4 2 2" xfId="4823"/>
    <cellStyle name="Normal 9 4 2 2 2" xfId="5618"/>
    <cellStyle name="Normal 9 4 2 2 2 2" xfId="6342"/>
    <cellStyle name="Normal 9 4 2 2 3" xfId="5860"/>
    <cellStyle name="Normal 9 4 2 2 3 2" xfId="6583"/>
    <cellStyle name="Normal 9 4 2 2 4" xfId="6101"/>
    <cellStyle name="Normal 9 4 2 3" xfId="5369"/>
    <cellStyle name="Normal 9 4 2 3 2" xfId="6216"/>
    <cellStyle name="Normal 9 4 2 4" xfId="5734"/>
    <cellStyle name="Normal 9 4 2 4 2" xfId="6457"/>
    <cellStyle name="Normal 9 4 2 5" xfId="5975"/>
    <cellStyle name="Normal 9 5" xfId="3494"/>
    <cellStyle name="Normal 9 5 2" xfId="3495"/>
    <cellStyle name="Normal 9 5 3" xfId="3496"/>
    <cellStyle name="Normal 9 5 3 2" xfId="4824"/>
    <cellStyle name="Normal 9 5 3 2 2" xfId="5619"/>
    <cellStyle name="Normal 9 5 3 2 2 2" xfId="6343"/>
    <cellStyle name="Normal 9 5 3 2 3" xfId="5861"/>
    <cellStyle name="Normal 9 5 3 2 3 2" xfId="6584"/>
    <cellStyle name="Normal 9 5 3 2 4" xfId="6102"/>
    <cellStyle name="Normal 9 5 3 3" xfId="5371"/>
    <cellStyle name="Normal 9 5 3 3 2" xfId="6217"/>
    <cellStyle name="Normal 9 5 3 4" xfId="5735"/>
    <cellStyle name="Normal 9 5 3 4 2" xfId="6458"/>
    <cellStyle name="Normal 9 5 3 5" xfId="5976"/>
    <cellStyle name="Normal 9 6" xfId="3497"/>
    <cellStyle name="Normal 9 6 2" xfId="3498"/>
    <cellStyle name="Normal 9 6 2 2" xfId="4825"/>
    <cellStyle name="Normal 9 6 2 2 2" xfId="5620"/>
    <cellStyle name="Normal 9 6 2 2 2 2" xfId="6344"/>
    <cellStyle name="Normal 9 6 2 2 3" xfId="5862"/>
    <cellStyle name="Normal 9 6 2 2 3 2" xfId="6585"/>
    <cellStyle name="Normal 9 6 2 2 4" xfId="6103"/>
    <cellStyle name="Normal 9 6 2 3" xfId="5372"/>
    <cellStyle name="Normal 9 6 2 3 2" xfId="6218"/>
    <cellStyle name="Normal 9 6 2 4" xfId="5736"/>
    <cellStyle name="Normal 9 6 2 4 2" xfId="6459"/>
    <cellStyle name="Normal 9 6 2 5" xfId="5977"/>
    <cellStyle name="Normal 9 7" xfId="3499"/>
    <cellStyle name="Normal 9 8" xfId="3500"/>
    <cellStyle name="Normal 9 8 2" xfId="3501"/>
    <cellStyle name="Normal 9 8 3" xfId="3502"/>
    <cellStyle name="Normal 9 8 3 2" xfId="4826"/>
    <cellStyle name="Normal 9 8 3 3" xfId="4937"/>
    <cellStyle name="Normal 9 8 4" xfId="3503"/>
    <cellStyle name="Normal 9 8 5" xfId="3504"/>
    <cellStyle name="Normal 9 9" xfId="3505"/>
    <cellStyle name="Normal_Albania_-__Income_Statement_September_2009" xfId="3506"/>
    <cellStyle name="Normal_SHEET" xfId="3507"/>
    <cellStyle name="Normale 2" xfId="7668"/>
    <cellStyle name="Normale 2 2" xfId="7669"/>
    <cellStyle name="Normale 2 3" xfId="7670"/>
    <cellStyle name="Normale 3" xfId="7671"/>
    <cellStyle name="Normale 4" xfId="7672"/>
    <cellStyle name="Normale 4 2" xfId="7673"/>
    <cellStyle name="Normale 4 3" xfId="7674"/>
    <cellStyle name="Normale 4 3 2" xfId="7675"/>
    <cellStyle name="Normale 4 4" xfId="7676"/>
    <cellStyle name="Normale 4 4 2" xfId="7677"/>
    <cellStyle name="Normale 4 4 2 2" xfId="7678"/>
    <cellStyle name="Normale 4 4 3" xfId="7679"/>
    <cellStyle name="Normale 4 5" xfId="7680"/>
    <cellStyle name="Normale 5" xfId="7681"/>
    <cellStyle name="Normale_a_1" xfId="7682"/>
    <cellStyle name="normální_laroux" xfId="7683"/>
    <cellStyle name="Normalny_AKTYWA" xfId="7684"/>
    <cellStyle name="Nota" xfId="7685"/>
    <cellStyle name="Nota 2" xfId="7686"/>
    <cellStyle name="Note 2" xfId="3508"/>
    <cellStyle name="Note 3" xfId="3509"/>
    <cellStyle name="Note 3 2" xfId="3510"/>
    <cellStyle name="Note 4" xfId="3511"/>
    <cellStyle name="Note 4 2" xfId="3512"/>
    <cellStyle name="Output 2" xfId="3513"/>
    <cellStyle name="Output 3" xfId="3514"/>
    <cellStyle name="Output 3 2" xfId="3515"/>
    <cellStyle name="Output 3 3" xfId="3516"/>
    <cellStyle name="Output 3 4" xfId="3517"/>
    <cellStyle name="Output 3 5" xfId="3518"/>
    <cellStyle name="Output 3 6" xfId="3519"/>
    <cellStyle name="Output 3 7" xfId="4067"/>
    <cellStyle name="Output 4" xfId="3520"/>
    <cellStyle name="OUTPUT AMOUNTS" xfId="7687"/>
    <cellStyle name="OverHead" xfId="7688"/>
    <cellStyle name="ParaBirimi 2" xfId="3521"/>
    <cellStyle name="Percent (0)" xfId="7689"/>
    <cellStyle name="Percent [2]" xfId="7690"/>
    <cellStyle name="Percent 10" xfId="3522"/>
    <cellStyle name="Percent 10 10" xfId="3523"/>
    <cellStyle name="Percent 10 10 2" xfId="3524"/>
    <cellStyle name="Percent 10 11" xfId="3525"/>
    <cellStyle name="Percent 10 11 2" xfId="3526"/>
    <cellStyle name="Percent 10 12" xfId="4065"/>
    <cellStyle name="Percent 10 12 2" xfId="5409"/>
    <cellStyle name="Percent 10 12 2 2" xfId="6221"/>
    <cellStyle name="Percent 10 12 3" xfId="5739"/>
    <cellStyle name="Percent 10 12 3 2" xfId="6462"/>
    <cellStyle name="Percent 10 12 4" xfId="5980"/>
    <cellStyle name="Percent 10 2" xfId="3527"/>
    <cellStyle name="Percent 10 2 10" xfId="3528"/>
    <cellStyle name="Percent 10 2 10 2" xfId="3529"/>
    <cellStyle name="Percent 10 2 11" xfId="4064"/>
    <cellStyle name="Percent 10 2 11 2" xfId="5408"/>
    <cellStyle name="Percent 10 2 11 2 2" xfId="6220"/>
    <cellStyle name="Percent 10 2 11 3" xfId="5738"/>
    <cellStyle name="Percent 10 2 11 3 2" xfId="6461"/>
    <cellStyle name="Percent 10 2 11 4" xfId="5979"/>
    <cellStyle name="Percent 10 2 2" xfId="3530"/>
    <cellStyle name="Percent 10 2 2 2" xfId="3531"/>
    <cellStyle name="Percent 10 2 2 2 2" xfId="3532"/>
    <cellStyle name="Percent 10 2 2 2 2 2" xfId="3533"/>
    <cellStyle name="Percent 10 2 2 2 3" xfId="3534"/>
    <cellStyle name="Percent 10 2 2 2 3 2" xfId="3535"/>
    <cellStyle name="Percent 10 2 2 2 4" xfId="3536"/>
    <cellStyle name="Percent 10 2 2 3" xfId="3537"/>
    <cellStyle name="Percent 10 2 2 3 2" xfId="3538"/>
    <cellStyle name="Percent 10 2 2 3 2 2" xfId="3539"/>
    <cellStyle name="Percent 10 2 2 3 3" xfId="3540"/>
    <cellStyle name="Percent 10 2 2 3 3 2" xfId="3541"/>
    <cellStyle name="Percent 10 2 2 3 4" xfId="3542"/>
    <cellStyle name="Percent 10 2 2 4" xfId="3543"/>
    <cellStyle name="Percent 10 2 2 4 2" xfId="3544"/>
    <cellStyle name="Percent 10 2 2 5" xfId="3545"/>
    <cellStyle name="Percent 10 2 2 5 2" xfId="3546"/>
    <cellStyle name="Percent 10 2 2 6" xfId="3547"/>
    <cellStyle name="Percent 10 2 2 6 2" xfId="3548"/>
    <cellStyle name="Percent 10 2 3" xfId="3549"/>
    <cellStyle name="Percent 10 2 4" xfId="3550"/>
    <cellStyle name="Percent 10 2 5" xfId="3551"/>
    <cellStyle name="Percent 10 2 5 2" xfId="3552"/>
    <cellStyle name="Percent 10 2 5 3" xfId="3553"/>
    <cellStyle name="Percent 10 2 5 3 2" xfId="3554"/>
    <cellStyle name="Percent 10 2 5 4" xfId="3555"/>
    <cellStyle name="Percent 10 2 5 4 2" xfId="3556"/>
    <cellStyle name="Percent 10 2 5 5" xfId="3557"/>
    <cellStyle name="Percent 10 2 5 5 2" xfId="3558"/>
    <cellStyle name="Percent 10 2 6" xfId="3559"/>
    <cellStyle name="Percent 10 2 7" xfId="3560"/>
    <cellStyle name="Percent 10 2 7 2" xfId="3561"/>
    <cellStyle name="Percent 10 2 8" xfId="3562"/>
    <cellStyle name="Percent 10 2 8 2" xfId="3563"/>
    <cellStyle name="Percent 10 2 9" xfId="3564"/>
    <cellStyle name="Percent 10 2 9 2" xfId="3565"/>
    <cellStyle name="Percent 10 3" xfId="3566"/>
    <cellStyle name="Percent 10 3 2" xfId="3567"/>
    <cellStyle name="Percent 10 3 2 2" xfId="3568"/>
    <cellStyle name="Percent 10 3 2 3" xfId="4828"/>
    <cellStyle name="Percent 10 3 3" xfId="3569"/>
    <cellStyle name="Percent 10 3 4" xfId="4827"/>
    <cellStyle name="Percent 10 4" xfId="3570"/>
    <cellStyle name="Percent 10 4 2" xfId="3571"/>
    <cellStyle name="Percent 10 4 2 2" xfId="3572"/>
    <cellStyle name="Percent 10 4 2 2 2" xfId="3573"/>
    <cellStyle name="Percent 10 4 2 3" xfId="3574"/>
    <cellStyle name="Percent 10 4 2 3 2" xfId="3575"/>
    <cellStyle name="Percent 10 4 2 4" xfId="3576"/>
    <cellStyle name="Percent 10 4 3" xfId="3577"/>
    <cellStyle name="Percent 10 4 3 2" xfId="3578"/>
    <cellStyle name="Percent 10 4 3 2 2" xfId="3579"/>
    <cellStyle name="Percent 10 4 3 3" xfId="3580"/>
    <cellStyle name="Percent 10 4 3 3 2" xfId="3581"/>
    <cellStyle name="Percent 10 4 3 4" xfId="3582"/>
    <cellStyle name="Percent 10 4 4" xfId="3583"/>
    <cellStyle name="Percent 10 4 4 2" xfId="3584"/>
    <cellStyle name="Percent 10 4 5" xfId="3585"/>
    <cellStyle name="Percent 10 4 5 2" xfId="3586"/>
    <cellStyle name="Percent 10 4 6" xfId="3587"/>
    <cellStyle name="Percent 10 4 6 2" xfId="3588"/>
    <cellStyle name="Percent 10 5" xfId="3589"/>
    <cellStyle name="Percent 10 5 2" xfId="3590"/>
    <cellStyle name="Percent 10 5 2 2" xfId="4829"/>
    <cellStyle name="Percent 10 5 3" xfId="3591"/>
    <cellStyle name="Percent 10 5 3 2" xfId="4830"/>
    <cellStyle name="Percent 10 5 4" xfId="3592"/>
    <cellStyle name="Percent 10 5 4 2" xfId="4936"/>
    <cellStyle name="Percent 10 6" xfId="3593"/>
    <cellStyle name="Percent 10 6 2" xfId="3594"/>
    <cellStyle name="Percent 10 6 3" xfId="3595"/>
    <cellStyle name="Percent 10 6 3 2" xfId="3596"/>
    <cellStyle name="Percent 10 6 4" xfId="3597"/>
    <cellStyle name="Percent 10 6 4 2" xfId="3598"/>
    <cellStyle name="Percent 10 6 5" xfId="3599"/>
    <cellStyle name="Percent 10 6 5 2" xfId="3600"/>
    <cellStyle name="Percent 10 7" xfId="3601"/>
    <cellStyle name="Percent 10 7 2" xfId="3602"/>
    <cellStyle name="Percent 10 7 2 2" xfId="4831"/>
    <cellStyle name="Percent 10 8" xfId="3603"/>
    <cellStyle name="Percent 10 8 2" xfId="3604"/>
    <cellStyle name="Percent 10 8 3" xfId="3605"/>
    <cellStyle name="Percent 10 8 3 2" xfId="3606"/>
    <cellStyle name="Percent 10 8 4" xfId="3607"/>
    <cellStyle name="Percent 10 8 4 2" xfId="3608"/>
    <cellStyle name="Percent 10 8 5" xfId="3609"/>
    <cellStyle name="Percent 10 8 5 2" xfId="3610"/>
    <cellStyle name="Percent 10 9" xfId="3611"/>
    <cellStyle name="Percent 10 9 2" xfId="3612"/>
    <cellStyle name="Percent 10 9 2 2" xfId="3613"/>
    <cellStyle name="Percent 10 9 3" xfId="3614"/>
    <cellStyle name="Percent 10 9 3 2" xfId="3615"/>
    <cellStyle name="Percent 10 9 4" xfId="3616"/>
    <cellStyle name="Percent 11" xfId="3617"/>
    <cellStyle name="Percent 11 2" xfId="3618"/>
    <cellStyle name="Percent 11 2 2" xfId="3619"/>
    <cellStyle name="Percent 11 2 2 2" xfId="3620"/>
    <cellStyle name="Percent 11 2 3" xfId="3621"/>
    <cellStyle name="Percent 11 2 3 2" xfId="3622"/>
    <cellStyle name="Percent 11 2 4" xfId="3623"/>
    <cellStyle name="Percent 11 2 4 2" xfId="3624"/>
    <cellStyle name="Percent 11 3" xfId="3625"/>
    <cellStyle name="Percent 11 4" xfId="3626"/>
    <cellStyle name="Percent 11 4 2" xfId="4834"/>
    <cellStyle name="Percent 11 5" xfId="3627"/>
    <cellStyle name="Percent 11 5 2" xfId="4835"/>
    <cellStyle name="Percent 11 5 3" xfId="4935"/>
    <cellStyle name="Percent 11 6" xfId="4833"/>
    <cellStyle name="Percent 12" xfId="3628"/>
    <cellStyle name="Percent 12 2" xfId="3629"/>
    <cellStyle name="Percent 12 2 2" xfId="3630"/>
    <cellStyle name="Percent 12 2 2 2" xfId="3631"/>
    <cellStyle name="Percent 12 2 3" xfId="3632"/>
    <cellStyle name="Percent 12 2 3 2" xfId="3633"/>
    <cellStyle name="Percent 12 2 4" xfId="3634"/>
    <cellStyle name="Percent 12 3" xfId="3635"/>
    <cellStyle name="Percent 12 3 2" xfId="4836"/>
    <cellStyle name="Percent 12 4" xfId="3636"/>
    <cellStyle name="Percent 12 5" xfId="4060"/>
    <cellStyle name="Percent 12 5 2" xfId="5407"/>
    <cellStyle name="Percent 12 5 2 2" xfId="6219"/>
    <cellStyle name="Percent 12 5 3" xfId="5737"/>
    <cellStyle name="Percent 12 5 3 2" xfId="6460"/>
    <cellStyle name="Percent 12 5 4" xfId="5978"/>
    <cellStyle name="Percent 13" xfId="3637"/>
    <cellStyle name="Percent 13 2" xfId="3638"/>
    <cellStyle name="Percent 13 2 2" xfId="3639"/>
    <cellStyle name="Percent 13 3" xfId="3640"/>
    <cellStyle name="Percent 13 3 2" xfId="3641"/>
    <cellStyle name="Percent 14" xfId="3642"/>
    <cellStyle name="Percent 15" xfId="4908"/>
    <cellStyle name="Percent 2" xfId="3643"/>
    <cellStyle name="Percent 2 10" xfId="3644"/>
    <cellStyle name="Percent 2 10 2" xfId="3645"/>
    <cellStyle name="Percent 2 10 2 2" xfId="4838"/>
    <cellStyle name="Percent 2 10 2 3" xfId="4933"/>
    <cellStyle name="Percent 2 10 3" xfId="3646"/>
    <cellStyle name="Percent 2 10 4" xfId="4837"/>
    <cellStyle name="Percent 2 10 5" xfId="4934"/>
    <cellStyle name="Percent 2 2" xfId="3647"/>
    <cellStyle name="Percent 2 2 2" xfId="3648"/>
    <cellStyle name="Percent 2 3" xfId="3649"/>
    <cellStyle name="Percent 2 3 2" xfId="3650"/>
    <cellStyle name="Percent 2 3 2 2" xfId="3651"/>
    <cellStyle name="Percent 2 3 2 3" xfId="3652"/>
    <cellStyle name="Percent 2 3 2 3 2" xfId="4839"/>
    <cellStyle name="Percent 2 3 2 3 3" xfId="5406"/>
    <cellStyle name="Percent 2 3 3" xfId="3653"/>
    <cellStyle name="Percent 2 4" xfId="3654"/>
    <cellStyle name="Percent 2 4 2" xfId="3655"/>
    <cellStyle name="Percent 2 4 3" xfId="3656"/>
    <cellStyle name="Percent 2 4 4" xfId="3657"/>
    <cellStyle name="Percent 2 4 5" xfId="3658"/>
    <cellStyle name="Percent 2 4 5 2" xfId="3659"/>
    <cellStyle name="Percent 2 4 5 3" xfId="3660"/>
    <cellStyle name="Percent 2 4 5 4" xfId="3661"/>
    <cellStyle name="Percent 2 4 5 5" xfId="3662"/>
    <cellStyle name="Percent 2 4 5 6" xfId="5405"/>
    <cellStyle name="Percent 2 4 6" xfId="3663"/>
    <cellStyle name="Percent 2 5" xfId="3664"/>
    <cellStyle name="Percent 2 5 2" xfId="3665"/>
    <cellStyle name="Percent 2 5 2 2" xfId="3666"/>
    <cellStyle name="Percent 2 5 2 3" xfId="3667"/>
    <cellStyle name="Percent 2 5 3" xfId="3668"/>
    <cellStyle name="Percent 2 5 3 2" xfId="3669"/>
    <cellStyle name="Percent 2 5 3 3" xfId="3670"/>
    <cellStyle name="Percent 2 5 4" xfId="3671"/>
    <cellStyle name="Percent 2 5 5" xfId="3672"/>
    <cellStyle name="Percent 2 5 5 2" xfId="3673"/>
    <cellStyle name="Percent 2 5 5 2 2" xfId="4842"/>
    <cellStyle name="Percent 2 5 5 2 3" xfId="4930"/>
    <cellStyle name="Percent 2 5 5 3" xfId="3674"/>
    <cellStyle name="Percent 2 5 5 4" xfId="3675"/>
    <cellStyle name="Percent 2 5 5 4 2" xfId="4843"/>
    <cellStyle name="Percent 2 5 5 4 3" xfId="4929"/>
    <cellStyle name="Percent 2 5 5 5" xfId="4931"/>
    <cellStyle name="Percent 2 6" xfId="3676"/>
    <cellStyle name="Percent 2 7" xfId="3677"/>
    <cellStyle name="Percent 2 7 2" xfId="3678"/>
    <cellStyle name="Percent 2 8" xfId="3679"/>
    <cellStyle name="Percent 2 9" xfId="3680"/>
    <cellStyle name="Percent 2 9 2" xfId="3681"/>
    <cellStyle name="Percent 2 9 2 2" xfId="3682"/>
    <cellStyle name="Percent 2 9 2 3" xfId="3683"/>
    <cellStyle name="Percent 2 9 2 3 2" xfId="4845"/>
    <cellStyle name="Percent 2 9 2 3 3" xfId="4927"/>
    <cellStyle name="Percent 2 9 3" xfId="3684"/>
    <cellStyle name="Percent 2 9 4" xfId="3685"/>
    <cellStyle name="Percent 2 9 5" xfId="3686"/>
    <cellStyle name="Percent 2 9 6" xfId="4928"/>
    <cellStyle name="Percent 3" xfId="3687"/>
    <cellStyle name="Percent 3 2" xfId="3688"/>
    <cellStyle name="Percent 3 2 2" xfId="3689"/>
    <cellStyle name="Percent 3 2 2 2" xfId="4848"/>
    <cellStyle name="Percent 3 2 3" xfId="3690"/>
    <cellStyle name="Percent 3 2 3 2" xfId="4849"/>
    <cellStyle name="Percent 3 2 4" xfId="4847"/>
    <cellStyle name="Percent 3 3" xfId="3691"/>
    <cellStyle name="Percent 3 3 2" xfId="3692"/>
    <cellStyle name="Percent 3 3 3" xfId="3693"/>
    <cellStyle name="Percent 3 3 4" xfId="3694"/>
    <cellStyle name="Percent 3 3 4 2" xfId="4851"/>
    <cellStyle name="Percent 3 3 5" xfId="3695"/>
    <cellStyle name="Percent 3 4" xfId="3696"/>
    <cellStyle name="Percent 3 4 2" xfId="3697"/>
    <cellStyle name="Percent 3 4 2 2" xfId="4852"/>
    <cellStyle name="Percent 3 4 2 3" xfId="4925"/>
    <cellStyle name="Percent 3 4 3" xfId="3698"/>
    <cellStyle name="Percent 3 4 4" xfId="4926"/>
    <cellStyle name="Percent 3 5" xfId="4846"/>
    <cellStyle name="Percent 4" xfId="3699"/>
    <cellStyle name="Percent 4 2" xfId="3700"/>
    <cellStyle name="Percent 4 2 2" xfId="3701"/>
    <cellStyle name="Percent 4 2 2 2" xfId="4855"/>
    <cellStyle name="Percent 4 2 3" xfId="3702"/>
    <cellStyle name="Percent 4 2 3 2" xfId="4856"/>
    <cellStyle name="Percent 4 2 4" xfId="3703"/>
    <cellStyle name="Percent 4 2 4 2" xfId="4857"/>
    <cellStyle name="Percent 4 2 5" xfId="4854"/>
    <cellStyle name="Percent 4 3" xfId="3704"/>
    <cellStyle name="Percent 4 3 2" xfId="3705"/>
    <cellStyle name="Percent 4 3 2 2" xfId="4858"/>
    <cellStyle name="Percent 4 3 3" xfId="3706"/>
    <cellStyle name="Percent 4 3 3 2" xfId="3707"/>
    <cellStyle name="Percent 4 3 3 2 2" xfId="4859"/>
    <cellStyle name="Percent 4 3 3 3" xfId="3708"/>
    <cellStyle name="Percent 4 3 3 3 2" xfId="4860"/>
    <cellStyle name="Percent 4 3 3 4" xfId="3709"/>
    <cellStyle name="Percent 4 3 3 5" xfId="3710"/>
    <cellStyle name="Percent 4 3 3 5 2" xfId="4861"/>
    <cellStyle name="Percent 4 3 3 6" xfId="4924"/>
    <cellStyle name="Percent 4 4" xfId="3711"/>
    <cellStyle name="Percent 4 4 2" xfId="3712"/>
    <cellStyle name="Percent 4 5" xfId="3713"/>
    <cellStyle name="Percent 4 5 2" xfId="3714"/>
    <cellStyle name="Percent 4 5 2 2" xfId="4864"/>
    <cellStyle name="Percent 4 5 2 3" xfId="4922"/>
    <cellStyle name="Percent 4 5 3" xfId="3715"/>
    <cellStyle name="Percent 4 5 4" xfId="4863"/>
    <cellStyle name="Percent 4 5 5" xfId="4923"/>
    <cellStyle name="Percent 5" xfId="3716"/>
    <cellStyle name="Percent 5 2" xfId="3717"/>
    <cellStyle name="Percent 5 2 2" xfId="3718"/>
    <cellStyle name="Percent 5 2 2 2" xfId="7691"/>
    <cellStyle name="Percent 5 2 3" xfId="3719"/>
    <cellStyle name="Percent 5 2 3 2" xfId="3720"/>
    <cellStyle name="Percent 5 2 3 3" xfId="3721"/>
    <cellStyle name="Percent 5 2 3 3 2" xfId="4866"/>
    <cellStyle name="Percent 5 2 3 3 3" xfId="4921"/>
    <cellStyle name="Percent 5 2 4" xfId="3722"/>
    <cellStyle name="Percent 5 2 5" xfId="3723"/>
    <cellStyle name="Percent 5 2 5 2" xfId="3724"/>
    <cellStyle name="Percent 5 2 5 3" xfId="3725"/>
    <cellStyle name="Percent 5 2 5 4" xfId="3726"/>
    <cellStyle name="Percent 5 2 5 5" xfId="3727"/>
    <cellStyle name="Percent 5 2 5 6" xfId="4920"/>
    <cellStyle name="Percent 5 3" xfId="3728"/>
    <cellStyle name="Percent 5 3 2" xfId="3729"/>
    <cellStyle name="Percent 5 3 2 2" xfId="4868"/>
    <cellStyle name="Percent 5 3 3" xfId="3730"/>
    <cellStyle name="Percent 5 3 3 2" xfId="3731"/>
    <cellStyle name="Percent 5 3 3 2 2" xfId="4869"/>
    <cellStyle name="Percent 5 3 3 3" xfId="3732"/>
    <cellStyle name="Percent 5 3 3 3 2" xfId="4870"/>
    <cellStyle name="Percent 5 3 3 4" xfId="3733"/>
    <cellStyle name="Percent 5 3 3 4 2" xfId="4919"/>
    <cellStyle name="Percent 5 3 4" xfId="3734"/>
    <cellStyle name="Percent 5 3 4 2" xfId="3735"/>
    <cellStyle name="Percent 5 3 4 2 2" xfId="4873"/>
    <cellStyle name="Percent 5 3 4 3" xfId="3736"/>
    <cellStyle name="Percent 5 3 4 3 2" xfId="4874"/>
    <cellStyle name="Percent 5 3 4 4" xfId="3737"/>
    <cellStyle name="Percent 5 3 4 5" xfId="3738"/>
    <cellStyle name="Percent 5 3 4 5 2" xfId="4875"/>
    <cellStyle name="Percent 5 3 4 6" xfId="4872"/>
    <cellStyle name="Percent 5 4" xfId="3739"/>
    <cellStyle name="Percent 5 4 2" xfId="3740"/>
    <cellStyle name="Percent 5 4 3" xfId="3741"/>
    <cellStyle name="Percent 5 4 3 2" xfId="4877"/>
    <cellStyle name="Percent 5 4 4" xfId="4876"/>
    <cellStyle name="Percent 5 5" xfId="3742"/>
    <cellStyle name="Percent 5 5 2" xfId="3743"/>
    <cellStyle name="Percent 5 5 3" xfId="3744"/>
    <cellStyle name="Percent 5 5 3 2" xfId="4879"/>
    <cellStyle name="Percent 5 5 4" xfId="4878"/>
    <cellStyle name="Percent 5 6" xfId="3745"/>
    <cellStyle name="Percent 5 7" xfId="3746"/>
    <cellStyle name="Percent 5 7 2" xfId="4918"/>
    <cellStyle name="Percent 6" xfId="3747"/>
    <cellStyle name="Percent 6 2" xfId="3748"/>
    <cellStyle name="Percent 6 2 2" xfId="3749"/>
    <cellStyle name="Percent 6 2 2 2" xfId="3750"/>
    <cellStyle name="Percent 6 2 2 2 2" xfId="3751"/>
    <cellStyle name="Percent 6 2 2 3" xfId="3752"/>
    <cellStyle name="Percent 6 2 2 3 2" xfId="3753"/>
    <cellStyle name="Percent 6 2 2 4" xfId="3754"/>
    <cellStyle name="Percent 6 2 3" xfId="3755"/>
    <cellStyle name="Percent 6 2 3 2" xfId="3756"/>
    <cellStyle name="Percent 6 2 3 2 2" xfId="3757"/>
    <cellStyle name="Percent 6 2 3 3" xfId="3758"/>
    <cellStyle name="Percent 6 2 3 3 2" xfId="3759"/>
    <cellStyle name="Percent 6 2 3 4" xfId="3760"/>
    <cellStyle name="Percent 6 2 4" xfId="3761"/>
    <cellStyle name="Percent 6 2 4 2" xfId="3762"/>
    <cellStyle name="Percent 6 2 4 2 2" xfId="3763"/>
    <cellStyle name="Percent 6 2 4 3" xfId="3764"/>
    <cellStyle name="Percent 6 2 4 3 2" xfId="3765"/>
    <cellStyle name="Percent 6 2 4 4" xfId="3766"/>
    <cellStyle name="Percent 6 2 5" xfId="3767"/>
    <cellStyle name="Percent 6 2 5 2" xfId="3768"/>
    <cellStyle name="Percent 6 2 5 2 2" xfId="3769"/>
    <cellStyle name="Percent 6 2 5 3" xfId="3770"/>
    <cellStyle name="Percent 6 2 5 3 2" xfId="3771"/>
    <cellStyle name="Percent 6 2 5 4" xfId="3772"/>
    <cellStyle name="Percent 6 3" xfId="3773"/>
    <cellStyle name="Percent 6 3 2" xfId="3774"/>
    <cellStyle name="Percent 6 3 2 2" xfId="3775"/>
    <cellStyle name="Percent 6 3 2 2 2" xfId="3776"/>
    <cellStyle name="Percent 6 3 2 3" xfId="3777"/>
    <cellStyle name="Percent 6 3 2 3 2" xfId="3778"/>
    <cellStyle name="Percent 6 3 2 4" xfId="3779"/>
    <cellStyle name="Percent 6 3 2 5" xfId="3780"/>
    <cellStyle name="Percent 6 3 2 6" xfId="3781"/>
    <cellStyle name="Percent 6 3 3" xfId="3782"/>
    <cellStyle name="Percent 6 3 3 2" xfId="4887"/>
    <cellStyle name="Percent 6 3 3 3" xfId="4917"/>
    <cellStyle name="Percent 6 4" xfId="3783"/>
    <cellStyle name="Percent 6 4 2" xfId="3784"/>
    <cellStyle name="Percent 6 4 2 2" xfId="3785"/>
    <cellStyle name="Percent 6 4 3" xfId="3786"/>
    <cellStyle name="Percent 6 4 3 2" xfId="3787"/>
    <cellStyle name="Percent 6 4 4" xfId="3788"/>
    <cellStyle name="Percent 6 4 4 2" xfId="3789"/>
    <cellStyle name="Percent 6 4 5" xfId="4888"/>
    <cellStyle name="Percent 6 5" xfId="3790"/>
    <cellStyle name="Percent 6 5 2" xfId="3791"/>
    <cellStyle name="Percent 6 5 2 2" xfId="3792"/>
    <cellStyle name="Percent 6 5 3" xfId="3793"/>
    <cellStyle name="Percent 6 5 3 2" xfId="3794"/>
    <cellStyle name="Percent 6 5 4" xfId="3795"/>
    <cellStyle name="Percent 6 5 4 2" xfId="3796"/>
    <cellStyle name="Percent 6 5 5" xfId="4890"/>
    <cellStyle name="Percent 6 6" xfId="3797"/>
    <cellStyle name="Percent 6 6 2" xfId="3798"/>
    <cellStyle name="Percent 6 6 3" xfId="3799"/>
    <cellStyle name="Percent 6 6 4" xfId="3800"/>
    <cellStyle name="Percent 6 6 5" xfId="3801"/>
    <cellStyle name="Percent 6 6 6" xfId="3802"/>
    <cellStyle name="Percent 6 6 6 2" xfId="3803"/>
    <cellStyle name="Percent 6 6 7" xfId="3804"/>
    <cellStyle name="Percent 6 6 7 2" xfId="3805"/>
    <cellStyle name="Percent 6 6 8" xfId="3806"/>
    <cellStyle name="Percent 6 6 8 2" xfId="3807"/>
    <cellStyle name="Percent 6 6 9" xfId="4916"/>
    <cellStyle name="Percent 6 7" xfId="3808"/>
    <cellStyle name="Percent 6 7 2" xfId="3809"/>
    <cellStyle name="Percent 6 7 2 2" xfId="4914"/>
    <cellStyle name="Percent 6 7 3" xfId="3810"/>
    <cellStyle name="Percent 6 7 3 2" xfId="4893"/>
    <cellStyle name="Percent 6 7 4" xfId="3811"/>
    <cellStyle name="Percent 6 7 4 2" xfId="5404"/>
    <cellStyle name="Percent 6 7 5" xfId="4915"/>
    <cellStyle name="Percent 7" xfId="3812"/>
    <cellStyle name="Percent 7 2" xfId="3813"/>
    <cellStyle name="Percent 7 2 2" xfId="3814"/>
    <cellStyle name="Percent 7 2 2 2" xfId="3815"/>
    <cellStyle name="Percent 7 2 2 2 2" xfId="3816"/>
    <cellStyle name="Percent 7 2 2 3" xfId="3817"/>
    <cellStyle name="Percent 7 2 2 3 2" xfId="3818"/>
    <cellStyle name="Percent 7 2 2 4" xfId="3819"/>
    <cellStyle name="Percent 7 2 3" xfId="4894"/>
    <cellStyle name="Percent 7 3" xfId="3820"/>
    <cellStyle name="Percent 7 3 2" xfId="3821"/>
    <cellStyle name="Percent 7 3 2 2" xfId="3822"/>
    <cellStyle name="Percent 7 3 2 2 2" xfId="3823"/>
    <cellStyle name="Percent 7 3 2 3" xfId="3824"/>
    <cellStyle name="Percent 7 3 2 3 2" xfId="3825"/>
    <cellStyle name="Percent 7 3 2 4" xfId="3826"/>
    <cellStyle name="Percent 7 3 2 4 2" xfId="3827"/>
    <cellStyle name="Percent 7 3 2 5" xfId="4896"/>
    <cellStyle name="Percent 7 3 3" xfId="3828"/>
    <cellStyle name="Percent 7 3 3 2" xfId="4898"/>
    <cellStyle name="Percent 7 3 4" xfId="3829"/>
    <cellStyle name="Percent 7 3 5" xfId="3830"/>
    <cellStyle name="Percent 7 3 5 2" xfId="4899"/>
    <cellStyle name="Percent 7 3 6" xfId="4913"/>
    <cellStyle name="Percent 7 4" xfId="3831"/>
    <cellStyle name="Percent 7 4 2" xfId="3832"/>
    <cellStyle name="Percent 7 4 2 2" xfId="3833"/>
    <cellStyle name="Percent 7 4 3" xfId="3834"/>
    <cellStyle name="Percent 7 4 3 2" xfId="3835"/>
    <cellStyle name="Percent 7 4 4" xfId="3836"/>
    <cellStyle name="Percent 7 5" xfId="3837"/>
    <cellStyle name="Percent 7 5 2" xfId="3838"/>
    <cellStyle name="Percent 7 5 2 2" xfId="3839"/>
    <cellStyle name="Percent 7 5 3" xfId="3840"/>
    <cellStyle name="Percent 7 5 3 2" xfId="3841"/>
    <cellStyle name="Percent 7 5 4" xfId="3842"/>
    <cellStyle name="Percent 8" xfId="3843"/>
    <cellStyle name="Percent 8 2" xfId="3844"/>
    <cellStyle name="Percent 8 3" xfId="3845"/>
    <cellStyle name="Percent 8 3 2" xfId="3846"/>
    <cellStyle name="Percent 9" xfId="3847"/>
    <cellStyle name="Percent 9 2" xfId="3848"/>
    <cellStyle name="Percent 9 3" xfId="3849"/>
    <cellStyle name="Percent 9 3 2" xfId="3850"/>
    <cellStyle name="Percent 9 3 3" xfId="3851"/>
    <cellStyle name="Percent 9 3 4" xfId="3852"/>
    <cellStyle name="Percent 9 3 5" xfId="3853"/>
    <cellStyle name="Percent 9 3 6" xfId="4912"/>
    <cellStyle name="Percent 9 4" xfId="3854"/>
    <cellStyle name="Percent 9 4 2" xfId="3855"/>
    <cellStyle name="Percent 9 4 2 2" xfId="4904"/>
    <cellStyle name="Percent 9 4 3" xfId="3856"/>
    <cellStyle name="Percent 9 4 4" xfId="3857"/>
    <cellStyle name="Percent 9 4 4 2" xfId="4905"/>
    <cellStyle name="Percent 9 4 5" xfId="4903"/>
    <cellStyle name="Percentuale 2" xfId="7692"/>
    <cellStyle name="Percentuale 3" xfId="7693"/>
    <cellStyle name="Percentuale 3 2" xfId="7694"/>
    <cellStyle name="Percentuale 4" xfId="7695"/>
    <cellStyle name="Percentuale 5" xfId="7696"/>
    <cellStyle name="port" xfId="7697"/>
    <cellStyle name="Price" xfId="7698"/>
    <cellStyle name="Price  .00" xfId="7699"/>
    <cellStyle name="PrintHierarchyHeading" xfId="7700"/>
    <cellStyle name="Prozent 2" xfId="7701"/>
    <cellStyle name="Prozentgewichtung" xfId="7702"/>
    <cellStyle name="ProzentRahmen" xfId="7703"/>
    <cellStyle name="ProzentRahmen2" xfId="7704"/>
    <cellStyle name="Qty" xfId="7705"/>
    <cellStyle name="Rubrique" xfId="7706"/>
    <cellStyle name="Satisfaisant" xfId="7707"/>
    <cellStyle name="SectionHeaderNormal" xfId="7708"/>
    <cellStyle name="showExposure" xfId="7709"/>
    <cellStyle name="showPercentage" xfId="7710"/>
    <cellStyle name="Smart Bold" xfId="7711"/>
    <cellStyle name="Smart Forecast" xfId="7712"/>
    <cellStyle name="Smart General" xfId="7713"/>
    <cellStyle name="Smart Highlight" xfId="7714"/>
    <cellStyle name="Smart Percent" xfId="7715"/>
    <cellStyle name="Smart Source" xfId="7716"/>
    <cellStyle name="Smart Subtitle 1" xfId="7717"/>
    <cellStyle name="Smart Subtitle 2" xfId="7718"/>
    <cellStyle name="Smart Subtotal" xfId="7719"/>
    <cellStyle name="Smart Title" xfId="7720"/>
    <cellStyle name="Smart Total" xfId="7721"/>
    <cellStyle name="Sortie" xfId="7722"/>
    <cellStyle name="Sous-rubrique" xfId="7723"/>
    <cellStyle name="Standard" xfId="7724"/>
    <cellStyle name="Standard 2" xfId="7725"/>
    <cellStyle name="Standard__Utopia Index Index und Guidance (Deutsch)" xfId="7726"/>
    <cellStyle name="Standard10" xfId="7727"/>
    <cellStyle name="style" xfId="7728"/>
    <cellStyle name="Style 1" xfId="3858"/>
    <cellStyle name="Style 1 2" xfId="3859"/>
    <cellStyle name="Style 1 2 2" xfId="7729"/>
    <cellStyle name="Style 1 3" xfId="7730"/>
    <cellStyle name="Style 1 4" xfId="7731"/>
    <cellStyle name="Style 21" xfId="7732"/>
    <cellStyle name="Style 22" xfId="7733"/>
    <cellStyle name="Style 23" xfId="7734"/>
    <cellStyle name="Style 24" xfId="7735"/>
    <cellStyle name="style1" xfId="7736"/>
    <cellStyle name="style2" xfId="7737"/>
    <cellStyle name="SubScript" xfId="7738"/>
    <cellStyle name="Summe Maus-Position" xfId="7739"/>
    <cellStyle name="SumPos" xfId="7740"/>
    <cellStyle name="SumPos 2" xfId="7741"/>
    <cellStyle name="SumPosII" xfId="7742"/>
    <cellStyle name="SuperScript" xfId="7743"/>
    <cellStyle name="Testo avviso" xfId="7744"/>
    <cellStyle name="Testo descrittivo" xfId="7745"/>
    <cellStyle name="TextBold" xfId="7746"/>
    <cellStyle name="Texte explicatif" xfId="7747"/>
    <cellStyle name="TextItalic" xfId="7748"/>
    <cellStyle name="TextNormal" xfId="7749"/>
    <cellStyle name="þ_x001d_ð &amp;ý&amp;†ýG_x0008_ X_x000a__x0007__x0001__x0001_" xfId="7750"/>
    <cellStyle name="Tickmark" xfId="7751"/>
    <cellStyle name="Title 2" xfId="3860"/>
    <cellStyle name="Title 3" xfId="3861"/>
    <cellStyle name="Title 3 2" xfId="3862"/>
    <cellStyle name="Title 3 2 2" xfId="3863"/>
    <cellStyle name="Title 3 3" xfId="3864"/>
    <cellStyle name="Title 3 3 2" xfId="3865"/>
    <cellStyle name="Title 3 3 3" xfId="4037"/>
    <cellStyle name="Title 3 4" xfId="3866"/>
    <cellStyle name="Title 3 4 2" xfId="3867"/>
    <cellStyle name="Title 3 5" xfId="3868"/>
    <cellStyle name="Title 3 5 2" xfId="3869"/>
    <cellStyle name="Title 3 6" xfId="3870"/>
    <cellStyle name="Title 3 6 2" xfId="4906"/>
    <cellStyle name="Title 3 7" xfId="4040"/>
    <cellStyle name="Title 4" xfId="3871"/>
    <cellStyle name="TitleNormal" xfId="7752"/>
    <cellStyle name="Titolo" xfId="7753"/>
    <cellStyle name="Titolo 1" xfId="7754"/>
    <cellStyle name="Titolo 2" xfId="7755"/>
    <cellStyle name="Titolo 3" xfId="7756"/>
    <cellStyle name="Titolo 4" xfId="7757"/>
    <cellStyle name="Titre" xfId="7758"/>
    <cellStyle name="Titre 1" xfId="7759"/>
    <cellStyle name="Titre 2" xfId="7760"/>
    <cellStyle name="Titre 3" xfId="7761"/>
    <cellStyle name="Titre 4" xfId="7762"/>
    <cellStyle name="Titre_2.1 Opex" xfId="7763"/>
    <cellStyle name="Total 2" xfId="3872"/>
    <cellStyle name="Total 3" xfId="3873"/>
    <cellStyle name="Total 3 2" xfId="3874"/>
    <cellStyle name="Total 3 3" xfId="3875"/>
    <cellStyle name="Total 3 4" xfId="3876"/>
    <cellStyle name="Total 3 5" xfId="3877"/>
    <cellStyle name="Total 3 6" xfId="3878"/>
    <cellStyle name="Total 3 7" xfId="4035"/>
    <cellStyle name="Total 4" xfId="3879"/>
    <cellStyle name="Totale" xfId="7764"/>
    <cellStyle name="Valore non valido" xfId="7765"/>
    <cellStyle name="Valore valido" xfId="7766"/>
    <cellStyle name="Valuta (0)_Cartel2" xfId="7767"/>
    <cellStyle name="Valuta 2" xfId="7768"/>
    <cellStyle name="Vergleich" xfId="7769"/>
    <cellStyle name="Vérification" xfId="7770"/>
    <cellStyle name="Vertragspartner" xfId="7771"/>
    <cellStyle name="Warning Text 2" xfId="3880"/>
    <cellStyle name="Warning Text 3" xfId="3881"/>
    <cellStyle name="Warning Text 4" xfId="3882"/>
    <cellStyle name="Βασικό_0606_NEWFORM_ENOPISOL" xfId="7772"/>
    <cellStyle name="Διαχωριστικό χιλιάδων/υποδιαστολή [0]_Elda012002.xls Γράφημα 1" xfId="3883"/>
    <cellStyle name="Διαχωριστικό χιλιάδων/υποδιαστολή_Elda012002.xls Γράφημα 1" xfId="3884"/>
    <cellStyle name="Κόμμα [0]_ΕΝΕΡΓΗΤΙΚΟ" xfId="7773"/>
    <cellStyle name="Κόμμα_ΕΝΕΡΓΗΤΙΚΟ" xfId="7774"/>
    <cellStyle name="Νομισματικό [0]_Elda012002.xls Γράφημα 1" xfId="3885"/>
    <cellStyle name="Νομισματικό_Elda012002.xls Γράφημα 1" xfId="3886"/>
    <cellStyle name="Нормален_Лист1" xfId="7775"/>
    <cellStyle name="Обычный_Cash flow model_bhfm_eng" xfId="7776"/>
    <cellStyle name="عادي_EXPORT" xfId="7777"/>
    <cellStyle name="عملة [0]_1" xfId="7778"/>
    <cellStyle name="عملة_1" xfId="7779"/>
    <cellStyle name="فاصلة [0]_1" xfId="7780"/>
    <cellStyle name="فاصلة_1" xfId="7781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8080FF"/>
      <rgbColor rgb="00802060"/>
      <rgbColor rgb="00FFFFC0"/>
      <rgbColor rgb="00A0E0E0"/>
      <rgbColor rgb="00600080"/>
      <rgbColor rgb="00FF8080"/>
      <rgbColor rgb="000080C0"/>
      <rgbColor rgb="00C0C0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69FFFF"/>
      <rgbColor rgb="00CCFFCC"/>
      <rgbColor rgb="00FFFF99"/>
      <rgbColor rgb="00A6CAF0"/>
      <rgbColor rgb="00CC9CCC"/>
      <rgbColor rgb="00CC99FF"/>
      <rgbColor rgb="00E3E3E3"/>
      <rgbColor rgb="003366FF"/>
      <rgbColor rgb="0033CCCC"/>
      <rgbColor rgb="00339933"/>
      <rgbColor rgb="00999933"/>
      <rgbColor rgb="00996633"/>
      <rgbColor rgb="00996666"/>
      <rgbColor rgb="00666699"/>
      <rgbColor rgb="00969696"/>
      <rgbColor rgb="003333CC"/>
      <rgbColor rgb="00336666"/>
      <rgbColor rgb="00003300"/>
      <rgbColor rgb="00333300"/>
      <rgbColor rgb="00663300"/>
      <rgbColor rgb="00993366"/>
      <rgbColor rgb="00333399"/>
      <rgbColor rgb="00424242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theme" Target="theme/theme1.xml"/><Relationship Id="rId3" Type="http://schemas.openxmlformats.org/officeDocument/2006/relationships/externalLink" Target="externalLinks/externalLink1.xml"/><Relationship Id="rId21" Type="http://schemas.openxmlformats.org/officeDocument/2006/relationships/externalLink" Target="externalLinks/externalLink19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29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sharedStrings" Target="sharedStrings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RODUKTE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SCHEDBON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Ent_18_Terminali/Ent_Terminali/Data_06_11_16/33%20of%20Fin_eco_analysis%20-%20Rip_07_11_16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allegatiCE20021029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mancellari/Documents/bilanci%202012/bilanci%20vjetor/bilanc%20verifikues/flete%20pune/ZAlbsig%202012/Operacional/Aktuaristika/Public/eurosigRezerva/Provigjoni%20teknik%20ne%2031.12.2007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110%201%20Test%20of%20interest%20income%20y%20e%20December%2031,%202009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mancellari/Documents/bilanci%202012/bilanci%20vjetor/bilanc%20verifikues/flete%20pune/ZAlbsig%202012/Documents%20and%20Settings/ssyziu/Desktop/interest%20spread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Backup%20di%20SCHEDBON.xlk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Administrator\Desktop\CEM%202008\INCOMING%20REP\Mgmt%200503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%20All%20leadsheet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rlinda.martinaj/Mazars%20in%20Albania/AUDIT%20JOP%20-%20Kastrati%20sha/1.%20FS/17KASK_Financial%20statements%20template%20IFR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drian.qirjako/My%20Documents/ADQ/1-%20Clients/Antea%20Cement%20Sha/Year%202009/Q2%20Review%202009/A-Deliverables/Booklet/Antea%20booklet%20(draft)-30%20June%2009%20EY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DOWS\TEMP\GAMxFiles\fi4n3usrpr4bx57abh7ev5m3aw34di8p6z778m26enq8n5pynxa2\Aug%2020%2009\44af8a52489d41f9ab9d2f430ebc9e64\HP%2008%20-%20Lead%20Sheet%20Generator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Mazars%20in%20Albania/AUDIT%20JOP%20-%20Kastrati%20sha/1.%20FS/FIN_KSHA_Financial%20Statements%202017_180710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112%20Test%20of%20Interest%20income%20and%20expense%20-%20Sep.30,%202005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mancellari/Documents/bilanci%202012/bilanci%20vjetor/bilanc%20verifikues/flete%20pune/ZAlbsig%202012/Documents%20and%20Settings/mhoxha/Desktop/securitie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oana.pano/Desktop/Antea%20Q2%202010%20-%20Leadsheets%20Y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DOWS\TEMP\GAMxFiles\ke3226i2gp7nmigzeww5rs6v2pu63baut8sjs2secu667xkdskgc\Nov%2024%2009\33c058ee88e741939ff604c64650d4eb\ANTEA_GRP_FS%20Sep%202009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spwdoc://%7b17C35546-9384-2DA0-E395-33868F98BBA7%7d/Documents%20and%20Settings/Fujitsu-Siemens/Local%20Settings/Temporary%20Internet%20Files/Content.IE5/85KB27UB/E-ALB%20LEK%2031.12.2008/E-ALB%20LEK%2030.06.200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BIMI%20Model_Zito-DonDon_outout%20base%20case_150129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py_of_ISP_BiH_financial_analysis_template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ENI%20tabell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LAF%20-%20New%20Model%20-%20work%20in%20progress%20-%20check%20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-IND"/>
      <sheetName val="PRODUKTE"/>
      <sheetName val="INPUT SHEET"/>
    </sheetNames>
    <sheetDataSet>
      <sheetData sheetId="0" refreshError="1"/>
      <sheetData sheetId="1"/>
      <sheetData sheetId="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VENETO BANCA SCRL"/>
      <sheetName val="Prospetto nuovo"/>
      <sheetName val="Database (2)"/>
      <sheetName val="IRR calc"/>
      <sheetName val="Conto Econ.cons. 3 2010"/>
      <sheetName val="VENETO_BANCA_SCRL"/>
      <sheetName val="Prospetto_nuovo"/>
      <sheetName val="Database_(2)"/>
      <sheetName val="IRR_calc"/>
      <sheetName val="Conto_Econ_cons__3_2010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stment"/>
      <sheetName val="1_Inv. Costs (A)"/>
      <sheetName val="2_Oper. Costs (A)"/>
      <sheetName val="3_Ordin. Maint. (A)"/>
      <sheetName val="4_Income (A)"/>
      <sheetName val="5_Expenses_Fees &amp; share Revenue"/>
      <sheetName val="6_Amortization &amp; WC"/>
      <sheetName val="7_Loan Repayment Schedule"/>
      <sheetName val="8_Income Statement"/>
      <sheetName val="8_CF &amp; NPV_IRR"/>
      <sheetName val="Financial Analysis (loan A)"/>
      <sheetName val="Sensitivity fin (loan A)"/>
      <sheetName val="Financial Analysis (A)"/>
      <sheetName val="Sensitivity fin (A)"/>
      <sheetName val="Financial Analysis (A+B)"/>
      <sheetName val="Revenues (for concession)"/>
      <sheetName val="Distribution of revenues (A+B)"/>
      <sheetName val="Sensitivity fin (A+B)"/>
      <sheetName val="Terminal users"/>
      <sheetName val="Sheet1"/>
      <sheetName val="Sheet2"/>
      <sheetName val="4_Income (A) (2)"/>
    </sheetNames>
    <sheetDataSet>
      <sheetData sheetId="0"/>
      <sheetData sheetId="1">
        <row r="7">
          <cell r="V7">
            <v>23982661.162500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ganigr. ERG"/>
      <sheetName val="Organigramma ridotto"/>
      <sheetName val="Struttura operazioneLazard"/>
      <sheetName val="Fund Assumptions"/>
      <sheetName val="Param"/>
    </sheetNames>
    <sheetDataSet>
      <sheetData sheetId="0">
        <row r="2">
          <cell r="A2" t="str">
            <v>FASE 1</v>
          </cell>
        </row>
      </sheetData>
      <sheetData sheetId="1"/>
      <sheetData sheetId="2" refreshError="1">
        <row r="2">
          <cell r="A2" t="str">
            <v>FASE 1</v>
          </cell>
          <cell r="O2" t="str">
            <v>Allegato 2</v>
          </cell>
        </row>
        <row r="5">
          <cell r="G5" t="str">
            <v>IntesaBCI</v>
          </cell>
        </row>
        <row r="8">
          <cell r="I8" t="str">
            <v>Finanziamento a BT di Usd. 225,0 mln., con SF 02/03</v>
          </cell>
        </row>
        <row r="13">
          <cell r="G13" t="str">
            <v>LAZARD INVESTMENTS SRL</v>
          </cell>
        </row>
        <row r="15">
          <cell r="G15" t="str">
            <v>scritture dell'operazione</v>
          </cell>
        </row>
        <row r="16">
          <cell r="B16" t="str">
            <v>Erogazione di un finanziamento infragruppo, fruttifero, di Usd. 150 mln.</v>
          </cell>
          <cell r="M16" t="str">
            <v>Erogazione di un finanziamento infragruppo, fruttifero, di Usd. 75 mln.</v>
          </cell>
        </row>
        <row r="17">
          <cell r="G17" t="str">
            <v>Crediti infragruppo vs. Lazard &amp; C. e Lazard Real Estate</v>
          </cell>
          <cell r="H17">
            <v>225</v>
          </cell>
          <cell r="I17" t="str">
            <v>Debito vs. banche</v>
          </cell>
          <cell r="J17">
            <v>225</v>
          </cell>
        </row>
        <row r="23">
          <cell r="B23" t="str">
            <v>LAZARD &amp; C. SRL</v>
          </cell>
          <cell r="M23" t="str">
            <v>LAZARD REAL ESTATE SRL</v>
          </cell>
        </row>
        <row r="25">
          <cell r="B25" t="str">
            <v>scritture dell'operazione</v>
          </cell>
          <cell r="M25" t="str">
            <v>scritture dell'operazione</v>
          </cell>
        </row>
        <row r="27">
          <cell r="B27" t="str">
            <v>cassa</v>
          </cell>
          <cell r="C27">
            <v>150</v>
          </cell>
          <cell r="D27" t="str">
            <v>debito infragr.</v>
          </cell>
          <cell r="E27">
            <v>150</v>
          </cell>
          <cell r="M27" t="str">
            <v>cassa</v>
          </cell>
          <cell r="N27">
            <v>75</v>
          </cell>
          <cell r="O27" t="str">
            <v>debito infragr.</v>
          </cell>
          <cell r="P27">
            <v>75</v>
          </cell>
        </row>
        <row r="32">
          <cell r="A32" t="str">
            <v>La liquidità presente nelle casse di "LAZARD &amp; C. SRL" e di "LAZARD REAL ESTATE SRL" confluirà in un conto bloccato acceso presso IntesaBci, Milano Centro.</v>
          </cell>
        </row>
        <row r="35">
          <cell r="A35" t="str">
            <v>FASE 2</v>
          </cell>
        </row>
        <row r="37">
          <cell r="A37" t="str">
            <v>I debiti infragruppo, ma non la liquidità, presenti in "LAZARD &amp; C. SRL" ed in "LAZARD REAL ESTATE SRL" saranno, nell'ambito degli accordi stabiliti nel protocollo di intesa sottoscritto tra LAZARD e INTESABCI, conferiti nella costituenda "NEW-CO" unitame</v>
          </cell>
        </row>
        <row r="41">
          <cell r="G41" t="str">
            <v>IntesaBCI</v>
          </cell>
        </row>
        <row r="44">
          <cell r="I44" t="str">
            <v>Finanziamento a BT di Usd. 225,0 mln., con SF 02/03</v>
          </cell>
        </row>
        <row r="49">
          <cell r="G49" t="str">
            <v>LAZARD INVESTMENTS SRL</v>
          </cell>
        </row>
        <row r="51">
          <cell r="G51" t="str">
            <v>scritture dell'operazione</v>
          </cell>
        </row>
        <row r="53">
          <cell r="G53" t="str">
            <v>Crediti infragruppo vs. New-Co</v>
          </cell>
          <cell r="H53">
            <v>225</v>
          </cell>
          <cell r="I53" t="str">
            <v>Debito vs. banche</v>
          </cell>
          <cell r="J53">
            <v>225</v>
          </cell>
        </row>
        <row r="59">
          <cell r="B59" t="str">
            <v>LAZARD &amp; C. SRL</v>
          </cell>
          <cell r="M59" t="str">
            <v>LAZARD &amp; C. SRL</v>
          </cell>
        </row>
        <row r="61">
          <cell r="B61" t="str">
            <v>scritture dell'operazione</v>
          </cell>
          <cell r="M61" t="str">
            <v>scritture dell'operazione</v>
          </cell>
        </row>
        <row r="63">
          <cell r="B63" t="str">
            <v>cassa</v>
          </cell>
          <cell r="C63">
            <v>150</v>
          </cell>
          <cell r="G63" t="str">
            <v>Conferiscono debiti infragruppo per Usd. 225 mln. e assets</v>
          </cell>
          <cell r="M63" t="str">
            <v>cassa</v>
          </cell>
          <cell r="N63">
            <v>75</v>
          </cell>
        </row>
        <row r="71">
          <cell r="G71" t="str">
            <v>NEW-CO</v>
          </cell>
        </row>
        <row r="73">
          <cell r="G73" t="str">
            <v>scritture dell'operazione</v>
          </cell>
        </row>
        <row r="75">
          <cell r="G75" t="str">
            <v>Assets</v>
          </cell>
          <cell r="H75" t="str">
            <v>……</v>
          </cell>
          <cell r="I75" t="str">
            <v>Deb. vs. Lazard Inv.</v>
          </cell>
          <cell r="J75">
            <v>225</v>
          </cell>
        </row>
        <row r="80">
          <cell r="A80" t="str">
            <v>FASE 3</v>
          </cell>
        </row>
        <row r="83">
          <cell r="A83" t="str">
            <v>Fra le ipotesi allo studio vi è la fusione per incorporazione in "LAZARD INVESTMENTS SRL" di "LAZARD &amp; C. SRL" e "LAZARD REAL ESTATE SRL". Con tale operazione la liquidità presente nelle società incorporate confluirà alla controllante e precostituirà quin</v>
          </cell>
        </row>
        <row r="87">
          <cell r="G87" t="str">
            <v>IntesaBCI</v>
          </cell>
        </row>
        <row r="90">
          <cell r="I90" t="str">
            <v>Finanziamento a BT di Usd. 225,0 mln., con SF 02/03</v>
          </cell>
        </row>
        <row r="94">
          <cell r="G94" t="str">
            <v>LAZARD INVESTMENTS SRL</v>
          </cell>
        </row>
        <row r="96">
          <cell r="G96" t="str">
            <v>scritture dell'operazione</v>
          </cell>
        </row>
        <row r="98">
          <cell r="G98" t="str">
            <v>Crediti infragruppo vs. New-Co</v>
          </cell>
          <cell r="H98">
            <v>225</v>
          </cell>
          <cell r="I98" t="str">
            <v>Debito vs. banche</v>
          </cell>
          <cell r="J98">
            <v>225</v>
          </cell>
        </row>
        <row r="100">
          <cell r="G100" t="str">
            <v>Cassa</v>
          </cell>
          <cell r="H100">
            <v>225</v>
          </cell>
        </row>
        <row r="102">
          <cell r="G102" t="str">
            <v xml:space="preserve">Totale </v>
          </cell>
          <cell r="H102">
            <v>450</v>
          </cell>
          <cell r="J102">
            <v>225</v>
          </cell>
        </row>
      </sheetData>
      <sheetData sheetId="3" refreshError="1"/>
      <sheetData sheetId="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ch"/>
      <sheetName val="URR_bruto"/>
      <sheetName val="Dëme_bruto"/>
      <sheetName val="Provigjon_risig"/>
      <sheetName val="Provigjonet_neto"/>
      <sheetName val="P&amp;L natyre"/>
    </sheetNames>
    <sheetDataSet>
      <sheetData sheetId="0">
        <row r="2">
          <cell r="A2">
            <v>122.6</v>
          </cell>
        </row>
        <row r="3">
          <cell r="A3">
            <v>9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est_income "/>
      <sheetName val="Threshold"/>
      <sheetName val="Interest_income_"/>
    </sheetNames>
    <sheetDataSet>
      <sheetData sheetId="0">
        <row r="85">
          <cell r="AG85">
            <v>14735400</v>
          </cell>
        </row>
      </sheetData>
      <sheetData sheetId="1" refreshError="1"/>
      <sheetData sheetId="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imation"/>
      <sheetName val="Interest spread-PBC"/>
      <sheetName val="Ledger"/>
      <sheetName val="Threshold"/>
      <sheetName val="Tickmarks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Valuation"/>
      <sheetName val="Tiglio I_Bis"/>
      <sheetName val="Assumptions"/>
    </sheetNames>
    <sheetDataSet>
      <sheetData sheetId="0" refreshError="1">
        <row r="10">
          <cell r="B10" t="str">
            <v>/CQUATTRO~~{ESC}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Title"/>
      <sheetName val="1.0 Key Indicators"/>
      <sheetName val="2.0 Monthly Variations"/>
      <sheetName val="3.1 Supply Vol &amp; Market Share"/>
      <sheetName val="3.2 Vol"/>
      <sheetName val="3.3.1 Prd-Mix Anal (V)"/>
      <sheetName val="3.3.2 Prd-Mix Anal (P)"/>
      <sheetName val="3.3.3 Prd-Mix Anal (R)"/>
      <sheetName val="3.4 Marginal Analysis"/>
      <sheetName val="3.5 Disp."/>
      <sheetName val="4.1 Production2"/>
      <sheetName val="4.0 Production"/>
      <sheetName val="Prd Charts"/>
      <sheetName val="Chart2"/>
      <sheetName val="5.0 Manp"/>
      <sheetName val="6.1 IncSt"/>
      <sheetName val="6.2 BalSh"/>
      <sheetName val="6.3 Cash"/>
      <sheetName val="6.4 NetIcome Tree"/>
      <sheetName val="6.5 IS Var. Analysis"/>
      <sheetName val="6.6 BS Var. Analysis"/>
      <sheetName val="6.7 Capex"/>
      <sheetName val="6.8 Latest Estimate"/>
      <sheetName val="6.9 Covenants Chart"/>
      <sheetName val="6.5 Var. Analysis 1"/>
      <sheetName val="6.8 Graphs (IS)"/>
      <sheetName val="Print_Param"/>
      <sheetName val="Comments"/>
      <sheetName val="1_0_Key_Indicators"/>
      <sheetName val="2_0_Monthly_Variations"/>
      <sheetName val="3_1_Supply_Vol_&amp;_Market_Share"/>
      <sheetName val="3_2_Vol"/>
      <sheetName val="3_3_1_Prd-Mix_Anal_(V)"/>
      <sheetName val="3_3_2_Prd-Mix_Anal_(P)"/>
      <sheetName val="3_3_3_Prd-Mix_Anal_(R)"/>
      <sheetName val="3_4_Marginal_Analysis"/>
      <sheetName val="3_5_Disp_"/>
      <sheetName val="4_1_Production2"/>
      <sheetName val="4_0_Production"/>
      <sheetName val="Prd_Charts"/>
      <sheetName val="5_0_Manp"/>
      <sheetName val="6_1_IncSt"/>
      <sheetName val="6_2_BalSh"/>
      <sheetName val="6_3_Cash"/>
      <sheetName val="6_4_NetIcome_Tree"/>
      <sheetName val="6_5_IS_Var__Analysis"/>
      <sheetName val="6_6_BS_Var__Analysis"/>
      <sheetName val="6_7_Capex"/>
      <sheetName val="6_8_Latest_Estimate"/>
      <sheetName val="6_9_Covenants_Chart"/>
      <sheetName val="6_5_Var__Analysis_1"/>
      <sheetName val="6_8_Graphs_(IS)"/>
    </sheetNames>
    <sheetDataSet>
      <sheetData sheetId="0" refreshError="1">
        <row r="3">
          <cell r="A3">
            <v>1</v>
          </cell>
        </row>
        <row r="28">
          <cell r="F28">
            <v>1000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/>
      <sheetData sheetId="17" refreshError="1"/>
      <sheetData sheetId="18" refreshError="1"/>
      <sheetData sheetId="19"/>
      <sheetData sheetId="20"/>
      <sheetData sheetId="2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ickmarks"/>
    </sheetNames>
    <sheetDataSet>
      <sheetData sheetId="0" refreshError="1"/>
      <sheetData sheetId="1" refreshError="1">
        <row r="1">
          <cell r="F1" t="str">
            <v>31-12-2007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  <cell r="K1" t="str">
            <v>Interim</v>
          </cell>
        </row>
        <row r="3">
          <cell r="F3">
            <v>1221808</v>
          </cell>
          <cell r="G3">
            <v>0</v>
          </cell>
          <cell r="H3">
            <v>1221808</v>
          </cell>
          <cell r="I3">
            <v>0</v>
          </cell>
          <cell r="J3">
            <v>1221808</v>
          </cell>
          <cell r="K3">
            <v>1090446</v>
          </cell>
        </row>
        <row r="4">
          <cell r="F4">
            <v>2505790</v>
          </cell>
          <cell r="G4">
            <v>0</v>
          </cell>
          <cell r="H4">
            <v>2505790</v>
          </cell>
          <cell r="I4">
            <v>0</v>
          </cell>
          <cell r="J4">
            <v>2505790</v>
          </cell>
          <cell r="K4">
            <v>85892</v>
          </cell>
        </row>
        <row r="5">
          <cell r="F5">
            <v>31360</v>
          </cell>
          <cell r="G5">
            <v>0</v>
          </cell>
          <cell r="H5">
            <v>31360</v>
          </cell>
          <cell r="I5">
            <v>0</v>
          </cell>
          <cell r="J5">
            <v>31360</v>
          </cell>
          <cell r="K5">
            <v>159216</v>
          </cell>
        </row>
        <row r="6">
          <cell r="F6">
            <v>38797</v>
          </cell>
          <cell r="G6">
            <v>0</v>
          </cell>
          <cell r="H6">
            <v>38797</v>
          </cell>
          <cell r="I6">
            <v>0</v>
          </cell>
          <cell r="J6">
            <v>38797</v>
          </cell>
          <cell r="K6">
            <v>32372</v>
          </cell>
        </row>
        <row r="7">
          <cell r="F7">
            <v>224787</v>
          </cell>
          <cell r="G7">
            <v>0</v>
          </cell>
          <cell r="H7">
            <v>224787</v>
          </cell>
          <cell r="I7">
            <v>0</v>
          </cell>
          <cell r="J7">
            <v>224787</v>
          </cell>
          <cell r="K7">
            <v>232989</v>
          </cell>
        </row>
        <row r="8">
          <cell r="F8">
            <v>197303</v>
          </cell>
          <cell r="G8">
            <v>0</v>
          </cell>
          <cell r="H8">
            <v>197303</v>
          </cell>
          <cell r="I8">
            <v>0</v>
          </cell>
          <cell r="J8">
            <v>197303</v>
          </cell>
          <cell r="K8">
            <v>80239</v>
          </cell>
        </row>
        <row r="9">
          <cell r="F9">
            <v>4219845</v>
          </cell>
          <cell r="G9">
            <v>0</v>
          </cell>
          <cell r="H9">
            <v>4219845</v>
          </cell>
          <cell r="I9">
            <v>0</v>
          </cell>
          <cell r="J9">
            <v>4219845</v>
          </cell>
          <cell r="K9">
            <v>1681154</v>
          </cell>
        </row>
        <row r="11">
          <cell r="F11">
            <v>651998</v>
          </cell>
          <cell r="G11">
            <v>0</v>
          </cell>
          <cell r="H11">
            <v>651998</v>
          </cell>
          <cell r="I11">
            <v>0</v>
          </cell>
          <cell r="J11">
            <v>651998</v>
          </cell>
          <cell r="K11">
            <v>176656</v>
          </cell>
        </row>
        <row r="12">
          <cell r="F12">
            <v>24775</v>
          </cell>
          <cell r="G12">
            <v>0</v>
          </cell>
          <cell r="H12">
            <v>24775</v>
          </cell>
          <cell r="I12">
            <v>0</v>
          </cell>
          <cell r="J12">
            <v>24775</v>
          </cell>
          <cell r="K12">
            <v>0</v>
          </cell>
        </row>
        <row r="13">
          <cell r="F13">
            <v>8790</v>
          </cell>
          <cell r="G13">
            <v>0</v>
          </cell>
          <cell r="H13">
            <v>8790</v>
          </cell>
          <cell r="I13">
            <v>0</v>
          </cell>
          <cell r="J13">
            <v>8790</v>
          </cell>
          <cell r="K13">
            <v>8790</v>
          </cell>
        </row>
        <row r="14">
          <cell r="F14">
            <v>10650000</v>
          </cell>
          <cell r="G14">
            <v>0</v>
          </cell>
          <cell r="H14">
            <v>10650000</v>
          </cell>
          <cell r="I14">
            <v>0</v>
          </cell>
          <cell r="J14">
            <v>10650000</v>
          </cell>
          <cell r="K14">
            <v>10000000</v>
          </cell>
        </row>
        <row r="15">
          <cell r="F15">
            <v>71042</v>
          </cell>
          <cell r="G15">
            <v>0</v>
          </cell>
          <cell r="H15">
            <v>71042</v>
          </cell>
          <cell r="I15">
            <v>0</v>
          </cell>
          <cell r="J15">
            <v>71042</v>
          </cell>
          <cell r="K15">
            <v>156472</v>
          </cell>
        </row>
        <row r="16">
          <cell r="F16">
            <v>795829</v>
          </cell>
          <cell r="G16">
            <v>0</v>
          </cell>
          <cell r="H16">
            <v>795829</v>
          </cell>
          <cell r="I16">
            <v>0</v>
          </cell>
          <cell r="J16">
            <v>795829</v>
          </cell>
          <cell r="K16">
            <v>317707</v>
          </cell>
        </row>
        <row r="17">
          <cell r="F17">
            <v>416041</v>
          </cell>
          <cell r="G17">
            <v>0</v>
          </cell>
          <cell r="H17">
            <v>416041</v>
          </cell>
          <cell r="I17">
            <v>0</v>
          </cell>
          <cell r="J17">
            <v>416041</v>
          </cell>
          <cell r="K17">
            <v>188085</v>
          </cell>
        </row>
        <row r="18">
          <cell r="F18">
            <v>157921</v>
          </cell>
          <cell r="G18">
            <v>0</v>
          </cell>
          <cell r="H18">
            <v>157921</v>
          </cell>
          <cell r="I18">
            <v>0</v>
          </cell>
          <cell r="J18">
            <v>157921</v>
          </cell>
          <cell r="K18">
            <v>498870</v>
          </cell>
        </row>
        <row r="19">
          <cell r="F19">
            <v>520527</v>
          </cell>
          <cell r="G19">
            <v>0</v>
          </cell>
          <cell r="H19">
            <v>520527</v>
          </cell>
          <cell r="I19">
            <v>0</v>
          </cell>
          <cell r="J19">
            <v>520527</v>
          </cell>
          <cell r="K19">
            <v>552127</v>
          </cell>
        </row>
        <row r="20">
          <cell r="F20">
            <v>1926188</v>
          </cell>
          <cell r="G20">
            <v>0</v>
          </cell>
          <cell r="H20">
            <v>1926188</v>
          </cell>
          <cell r="I20">
            <v>0</v>
          </cell>
          <cell r="J20">
            <v>1926188</v>
          </cell>
          <cell r="K20">
            <v>864188</v>
          </cell>
        </row>
        <row r="21">
          <cell r="F21">
            <v>22583</v>
          </cell>
          <cell r="G21">
            <v>0</v>
          </cell>
          <cell r="H21">
            <v>22583</v>
          </cell>
          <cell r="I21">
            <v>0</v>
          </cell>
          <cell r="J21">
            <v>22583</v>
          </cell>
          <cell r="K21">
            <v>1410807</v>
          </cell>
        </row>
        <row r="22">
          <cell r="F22">
            <v>95595</v>
          </cell>
          <cell r="G22">
            <v>0</v>
          </cell>
          <cell r="H22">
            <v>95595</v>
          </cell>
          <cell r="I22">
            <v>0</v>
          </cell>
          <cell r="J22">
            <v>95595</v>
          </cell>
          <cell r="K22">
            <v>8511</v>
          </cell>
        </row>
        <row r="23">
          <cell r="F23">
            <v>74902</v>
          </cell>
          <cell r="G23">
            <v>0</v>
          </cell>
          <cell r="H23">
            <v>74902</v>
          </cell>
          <cell r="I23">
            <v>0</v>
          </cell>
          <cell r="J23">
            <v>74902</v>
          </cell>
          <cell r="K23">
            <v>54136</v>
          </cell>
        </row>
        <row r="24">
          <cell r="F24">
            <v>116810</v>
          </cell>
          <cell r="G24">
            <v>0</v>
          </cell>
          <cell r="H24">
            <v>116810</v>
          </cell>
          <cell r="I24">
            <v>0</v>
          </cell>
          <cell r="J24">
            <v>116810</v>
          </cell>
          <cell r="K24">
            <v>483640</v>
          </cell>
        </row>
        <row r="25">
          <cell r="F25">
            <v>806879</v>
          </cell>
          <cell r="G25">
            <v>0</v>
          </cell>
          <cell r="H25">
            <v>806879</v>
          </cell>
          <cell r="I25">
            <v>0</v>
          </cell>
          <cell r="J25">
            <v>806879</v>
          </cell>
          <cell r="K25">
            <v>126275</v>
          </cell>
        </row>
        <row r="26">
          <cell r="F26">
            <v>468295</v>
          </cell>
          <cell r="G26">
            <v>0</v>
          </cell>
          <cell r="H26">
            <v>468295</v>
          </cell>
          <cell r="I26">
            <v>0</v>
          </cell>
          <cell r="J26">
            <v>468295</v>
          </cell>
          <cell r="K26">
            <v>13659</v>
          </cell>
        </row>
        <row r="27">
          <cell r="F27">
            <v>347379</v>
          </cell>
          <cell r="G27">
            <v>0</v>
          </cell>
          <cell r="H27">
            <v>347379</v>
          </cell>
          <cell r="I27">
            <v>0</v>
          </cell>
          <cell r="J27">
            <v>347379</v>
          </cell>
          <cell r="K27">
            <v>2051407</v>
          </cell>
        </row>
        <row r="28">
          <cell r="F28">
            <v>360820</v>
          </cell>
          <cell r="G28">
            <v>0</v>
          </cell>
          <cell r="H28">
            <v>360820</v>
          </cell>
          <cell r="I28">
            <v>0</v>
          </cell>
          <cell r="J28">
            <v>360820</v>
          </cell>
          <cell r="K28">
            <v>91497</v>
          </cell>
        </row>
        <row r="29">
          <cell r="F29">
            <v>182036</v>
          </cell>
          <cell r="G29">
            <v>0</v>
          </cell>
          <cell r="H29">
            <v>182036</v>
          </cell>
          <cell r="I29">
            <v>0</v>
          </cell>
          <cell r="J29">
            <v>182036</v>
          </cell>
          <cell r="K29">
            <v>1761358</v>
          </cell>
        </row>
        <row r="30">
          <cell r="F30">
            <v>5000000</v>
          </cell>
          <cell r="G30">
            <v>0</v>
          </cell>
          <cell r="H30">
            <v>5000000</v>
          </cell>
          <cell r="I30">
            <v>0</v>
          </cell>
          <cell r="J30">
            <v>5000000</v>
          </cell>
          <cell r="K30">
            <v>0</v>
          </cell>
        </row>
        <row r="31">
          <cell r="F31">
            <v>2481096</v>
          </cell>
          <cell r="G31">
            <v>0</v>
          </cell>
          <cell r="H31">
            <v>2481096</v>
          </cell>
          <cell r="I31">
            <v>0</v>
          </cell>
          <cell r="J31">
            <v>2481096</v>
          </cell>
          <cell r="K31">
            <v>312160</v>
          </cell>
        </row>
        <row r="32">
          <cell r="F32">
            <v>75069</v>
          </cell>
          <cell r="G32">
            <v>0</v>
          </cell>
          <cell r="H32">
            <v>75069</v>
          </cell>
          <cell r="I32">
            <v>0</v>
          </cell>
          <cell r="J32">
            <v>75069</v>
          </cell>
          <cell r="K32">
            <v>471044</v>
          </cell>
        </row>
        <row r="33">
          <cell r="F33">
            <v>98986</v>
          </cell>
          <cell r="G33">
            <v>0</v>
          </cell>
          <cell r="H33">
            <v>98986</v>
          </cell>
          <cell r="I33">
            <v>0</v>
          </cell>
          <cell r="J33">
            <v>98986</v>
          </cell>
          <cell r="K33">
            <v>191140</v>
          </cell>
        </row>
        <row r="34">
          <cell r="F34">
            <v>8281</v>
          </cell>
          <cell r="G34">
            <v>0</v>
          </cell>
          <cell r="H34">
            <v>8281</v>
          </cell>
          <cell r="I34">
            <v>0</v>
          </cell>
          <cell r="J34">
            <v>8281</v>
          </cell>
          <cell r="K34">
            <v>4178</v>
          </cell>
        </row>
        <row r="35">
          <cell r="F35">
            <v>261</v>
          </cell>
          <cell r="G35">
            <v>0</v>
          </cell>
          <cell r="H35">
            <v>261</v>
          </cell>
          <cell r="I35">
            <v>0</v>
          </cell>
          <cell r="J35">
            <v>261</v>
          </cell>
          <cell r="K35">
            <v>265</v>
          </cell>
        </row>
        <row r="36">
          <cell r="F36">
            <v>30194</v>
          </cell>
          <cell r="G36">
            <v>0</v>
          </cell>
          <cell r="H36">
            <v>30194</v>
          </cell>
          <cell r="I36">
            <v>0</v>
          </cell>
          <cell r="J36">
            <v>30194</v>
          </cell>
          <cell r="K36">
            <v>31975</v>
          </cell>
        </row>
        <row r="37">
          <cell r="F37">
            <v>216017</v>
          </cell>
          <cell r="G37">
            <v>0</v>
          </cell>
          <cell r="H37">
            <v>216017</v>
          </cell>
          <cell r="I37">
            <v>0</v>
          </cell>
          <cell r="J37">
            <v>216017</v>
          </cell>
          <cell r="K37">
            <v>294964</v>
          </cell>
        </row>
        <row r="38">
          <cell r="F38">
            <v>122111</v>
          </cell>
          <cell r="G38">
            <v>0</v>
          </cell>
          <cell r="H38">
            <v>122111</v>
          </cell>
          <cell r="I38">
            <v>0</v>
          </cell>
          <cell r="J38">
            <v>122111</v>
          </cell>
          <cell r="K38">
            <v>888115</v>
          </cell>
        </row>
        <row r="39">
          <cell r="F39">
            <v>111941</v>
          </cell>
          <cell r="G39">
            <v>0</v>
          </cell>
          <cell r="H39">
            <v>111941</v>
          </cell>
          <cell r="I39">
            <v>0</v>
          </cell>
          <cell r="J39">
            <v>111941</v>
          </cell>
          <cell r="K39">
            <v>47959</v>
          </cell>
        </row>
        <row r="40">
          <cell r="F40">
            <v>399195</v>
          </cell>
          <cell r="G40">
            <v>0</v>
          </cell>
          <cell r="H40">
            <v>399195</v>
          </cell>
          <cell r="I40">
            <v>0</v>
          </cell>
          <cell r="J40">
            <v>399195</v>
          </cell>
          <cell r="K40">
            <v>497208</v>
          </cell>
        </row>
        <row r="41">
          <cell r="F41">
            <v>516218</v>
          </cell>
          <cell r="G41">
            <v>0</v>
          </cell>
          <cell r="H41">
            <v>516218</v>
          </cell>
          <cell r="I41">
            <v>0</v>
          </cell>
          <cell r="J41">
            <v>516218</v>
          </cell>
          <cell r="K41">
            <v>-20117</v>
          </cell>
        </row>
        <row r="42">
          <cell r="F42">
            <v>79614643</v>
          </cell>
          <cell r="G42">
            <v>0</v>
          </cell>
          <cell r="H42">
            <v>79614643</v>
          </cell>
          <cell r="I42">
            <v>0</v>
          </cell>
          <cell r="J42">
            <v>79614643</v>
          </cell>
          <cell r="K42">
            <v>601822</v>
          </cell>
        </row>
        <row r="43">
          <cell r="F43">
            <v>66739</v>
          </cell>
          <cell r="G43">
            <v>0</v>
          </cell>
          <cell r="H43">
            <v>66739</v>
          </cell>
          <cell r="I43">
            <v>0</v>
          </cell>
          <cell r="J43">
            <v>66739</v>
          </cell>
          <cell r="K43">
            <v>1887039</v>
          </cell>
        </row>
        <row r="44">
          <cell r="F44">
            <v>273031</v>
          </cell>
          <cell r="G44">
            <v>0</v>
          </cell>
          <cell r="H44">
            <v>273031</v>
          </cell>
          <cell r="I44">
            <v>0</v>
          </cell>
          <cell r="J44">
            <v>273031</v>
          </cell>
          <cell r="K44">
            <v>262711</v>
          </cell>
        </row>
        <row r="45">
          <cell r="F45">
            <v>141036</v>
          </cell>
          <cell r="G45">
            <v>0</v>
          </cell>
          <cell r="H45">
            <v>141036</v>
          </cell>
          <cell r="I45">
            <v>0</v>
          </cell>
          <cell r="J45">
            <v>141036</v>
          </cell>
          <cell r="K45">
            <v>110269</v>
          </cell>
        </row>
        <row r="46">
          <cell r="F46">
            <v>91010</v>
          </cell>
          <cell r="G46">
            <v>0</v>
          </cell>
          <cell r="H46">
            <v>91010</v>
          </cell>
          <cell r="I46">
            <v>0</v>
          </cell>
          <cell r="J46">
            <v>91010</v>
          </cell>
          <cell r="K46">
            <v>148339</v>
          </cell>
        </row>
        <row r="47">
          <cell r="F47">
            <v>415</v>
          </cell>
          <cell r="G47">
            <v>0</v>
          </cell>
          <cell r="H47">
            <v>415</v>
          </cell>
          <cell r="I47">
            <v>0</v>
          </cell>
          <cell r="J47">
            <v>415</v>
          </cell>
          <cell r="K47">
            <v>472</v>
          </cell>
        </row>
        <row r="48">
          <cell r="F48">
            <v>21054</v>
          </cell>
          <cell r="G48">
            <v>0</v>
          </cell>
          <cell r="H48">
            <v>21054</v>
          </cell>
          <cell r="I48">
            <v>0</v>
          </cell>
          <cell r="J48">
            <v>21054</v>
          </cell>
          <cell r="K48">
            <v>23912</v>
          </cell>
        </row>
        <row r="49">
          <cell r="F49">
            <v>-235</v>
          </cell>
          <cell r="G49">
            <v>0</v>
          </cell>
          <cell r="H49">
            <v>-235</v>
          </cell>
          <cell r="I49">
            <v>0</v>
          </cell>
          <cell r="J49">
            <v>-235</v>
          </cell>
          <cell r="K49">
            <v>3414</v>
          </cell>
        </row>
        <row r="50">
          <cell r="F50">
            <v>2100</v>
          </cell>
          <cell r="G50">
            <v>0</v>
          </cell>
          <cell r="H50">
            <v>2100</v>
          </cell>
          <cell r="I50">
            <v>0</v>
          </cell>
          <cell r="J50">
            <v>2100</v>
          </cell>
          <cell r="K50">
            <v>3871</v>
          </cell>
        </row>
        <row r="51">
          <cell r="F51">
            <v>4478</v>
          </cell>
          <cell r="G51">
            <v>0</v>
          </cell>
          <cell r="H51">
            <v>4478</v>
          </cell>
          <cell r="I51">
            <v>0</v>
          </cell>
          <cell r="J51">
            <v>4478</v>
          </cell>
          <cell r="K51">
            <v>4808</v>
          </cell>
        </row>
        <row r="52">
          <cell r="F52">
            <v>20057</v>
          </cell>
          <cell r="G52">
            <v>0</v>
          </cell>
          <cell r="H52">
            <v>20057</v>
          </cell>
          <cell r="I52">
            <v>0</v>
          </cell>
          <cell r="J52">
            <v>20057</v>
          </cell>
          <cell r="K52">
            <v>0</v>
          </cell>
        </row>
        <row r="53">
          <cell r="F53">
            <v>-388</v>
          </cell>
          <cell r="G53">
            <v>0</v>
          </cell>
          <cell r="H53">
            <v>-388</v>
          </cell>
          <cell r="I53">
            <v>0</v>
          </cell>
          <cell r="J53">
            <v>-388</v>
          </cell>
          <cell r="K53">
            <v>47250</v>
          </cell>
        </row>
        <row r="54">
          <cell r="F54">
            <v>1354</v>
          </cell>
          <cell r="G54">
            <v>0</v>
          </cell>
          <cell r="H54">
            <v>1354</v>
          </cell>
          <cell r="I54">
            <v>0</v>
          </cell>
          <cell r="J54">
            <v>1354</v>
          </cell>
          <cell r="K54">
            <v>2845</v>
          </cell>
        </row>
        <row r="55">
          <cell r="F55">
            <v>6191</v>
          </cell>
          <cell r="G55">
            <v>0</v>
          </cell>
          <cell r="H55">
            <v>6191</v>
          </cell>
          <cell r="I55">
            <v>0</v>
          </cell>
          <cell r="J55">
            <v>6191</v>
          </cell>
          <cell r="K55">
            <v>11099</v>
          </cell>
        </row>
        <row r="56">
          <cell r="F56">
            <v>14525</v>
          </cell>
          <cell r="G56">
            <v>0</v>
          </cell>
          <cell r="H56">
            <v>14525</v>
          </cell>
          <cell r="I56">
            <v>0</v>
          </cell>
          <cell r="J56">
            <v>14525</v>
          </cell>
          <cell r="K56">
            <v>16928</v>
          </cell>
        </row>
        <row r="57">
          <cell r="F57">
            <v>359817</v>
          </cell>
          <cell r="G57">
            <v>0</v>
          </cell>
          <cell r="H57">
            <v>359817</v>
          </cell>
          <cell r="I57">
            <v>0</v>
          </cell>
          <cell r="J57">
            <v>359817</v>
          </cell>
          <cell r="K57">
            <v>94761</v>
          </cell>
        </row>
        <row r="58">
          <cell r="F58">
            <v>3351</v>
          </cell>
          <cell r="G58">
            <v>0</v>
          </cell>
          <cell r="H58">
            <v>3351</v>
          </cell>
          <cell r="I58">
            <v>0</v>
          </cell>
          <cell r="J58">
            <v>3351</v>
          </cell>
          <cell r="K58">
            <v>2142</v>
          </cell>
        </row>
        <row r="59">
          <cell r="F59">
            <v>107376957</v>
          </cell>
          <cell r="G59">
            <v>0</v>
          </cell>
          <cell r="H59">
            <v>107376957</v>
          </cell>
          <cell r="I59">
            <v>0</v>
          </cell>
          <cell r="J59">
            <v>107376957</v>
          </cell>
          <cell r="K59">
            <v>24704758</v>
          </cell>
        </row>
        <row r="61">
          <cell r="F61">
            <v>375137</v>
          </cell>
          <cell r="G61">
            <v>0</v>
          </cell>
          <cell r="H61">
            <v>375137</v>
          </cell>
          <cell r="I61">
            <v>0</v>
          </cell>
          <cell r="J61">
            <v>375137</v>
          </cell>
          <cell r="K61">
            <v>506980</v>
          </cell>
        </row>
        <row r="62">
          <cell r="F62">
            <v>957861</v>
          </cell>
          <cell r="G62">
            <v>0</v>
          </cell>
          <cell r="H62">
            <v>957861</v>
          </cell>
          <cell r="I62">
            <v>0</v>
          </cell>
          <cell r="J62">
            <v>957861</v>
          </cell>
          <cell r="K62">
            <v>21721596</v>
          </cell>
        </row>
        <row r="63"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28713</v>
          </cell>
        </row>
        <row r="64"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F67">
            <v>1332998</v>
          </cell>
          <cell r="G67">
            <v>0</v>
          </cell>
          <cell r="H67">
            <v>1332998</v>
          </cell>
          <cell r="I67">
            <v>0</v>
          </cell>
          <cell r="J67">
            <v>1332998</v>
          </cell>
          <cell r="K67">
            <v>22257289</v>
          </cell>
        </row>
        <row r="69">
          <cell r="F69">
            <v>15000000</v>
          </cell>
          <cell r="G69">
            <v>0</v>
          </cell>
          <cell r="H69">
            <v>15000000</v>
          </cell>
          <cell r="I69">
            <v>0</v>
          </cell>
          <cell r="J69">
            <v>15000000</v>
          </cell>
          <cell r="K69">
            <v>15000000</v>
          </cell>
        </row>
        <row r="70">
          <cell r="F70">
            <v>17546000</v>
          </cell>
          <cell r="G70">
            <v>0</v>
          </cell>
          <cell r="H70">
            <v>17546000</v>
          </cell>
          <cell r="I70">
            <v>0</v>
          </cell>
          <cell r="J70">
            <v>17546000</v>
          </cell>
          <cell r="K70">
            <v>17546000</v>
          </cell>
        </row>
        <row r="71"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F72">
            <v>5000000</v>
          </cell>
          <cell r="G72">
            <v>0</v>
          </cell>
          <cell r="H72">
            <v>5000000</v>
          </cell>
          <cell r="I72">
            <v>0</v>
          </cell>
          <cell r="J72">
            <v>5000000</v>
          </cell>
          <cell r="K72">
            <v>5000000</v>
          </cell>
        </row>
        <row r="73">
          <cell r="F73">
            <v>23583250</v>
          </cell>
          <cell r="G73">
            <v>0</v>
          </cell>
          <cell r="H73">
            <v>23583250</v>
          </cell>
          <cell r="I73">
            <v>0</v>
          </cell>
          <cell r="J73">
            <v>23583250</v>
          </cell>
          <cell r="K73">
            <v>23583250</v>
          </cell>
        </row>
        <row r="74">
          <cell r="F74">
            <v>10000000</v>
          </cell>
          <cell r="G74">
            <v>0</v>
          </cell>
          <cell r="H74">
            <v>10000000</v>
          </cell>
          <cell r="I74">
            <v>0</v>
          </cell>
          <cell r="J74">
            <v>10000000</v>
          </cell>
          <cell r="K74">
            <v>10000000</v>
          </cell>
        </row>
        <row r="75"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F76">
            <v>10000000</v>
          </cell>
          <cell r="G76">
            <v>0</v>
          </cell>
          <cell r="H76">
            <v>10000000</v>
          </cell>
          <cell r="I76">
            <v>0</v>
          </cell>
          <cell r="J76">
            <v>10000000</v>
          </cell>
          <cell r="K76">
            <v>10000000</v>
          </cell>
        </row>
        <row r="77"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F78">
            <v>78000000</v>
          </cell>
          <cell r="G78">
            <v>0</v>
          </cell>
          <cell r="H78">
            <v>78000000</v>
          </cell>
          <cell r="I78">
            <v>0</v>
          </cell>
          <cell r="J78">
            <v>78000000</v>
          </cell>
          <cell r="K78">
            <v>78000000</v>
          </cell>
        </row>
        <row r="79">
          <cell r="F79">
            <v>18000000</v>
          </cell>
          <cell r="G79">
            <v>0</v>
          </cell>
          <cell r="H79">
            <v>18000000</v>
          </cell>
          <cell r="I79">
            <v>0</v>
          </cell>
          <cell r="J79">
            <v>18000000</v>
          </cell>
          <cell r="K79">
            <v>18000000</v>
          </cell>
        </row>
        <row r="80">
          <cell r="F80">
            <v>8524600</v>
          </cell>
          <cell r="G80">
            <v>0</v>
          </cell>
          <cell r="H80">
            <v>8524600</v>
          </cell>
          <cell r="I80">
            <v>0</v>
          </cell>
          <cell r="J80">
            <v>8524600</v>
          </cell>
          <cell r="K80">
            <v>8662500</v>
          </cell>
        </row>
        <row r="81"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-64529</v>
          </cell>
        </row>
        <row r="82">
          <cell r="F82">
            <v>12178000</v>
          </cell>
          <cell r="G82">
            <v>0</v>
          </cell>
          <cell r="H82">
            <v>12178000</v>
          </cell>
          <cell r="I82">
            <v>0</v>
          </cell>
          <cell r="J82">
            <v>12178000</v>
          </cell>
          <cell r="K82">
            <v>12308000</v>
          </cell>
        </row>
        <row r="83">
          <cell r="F83">
            <v>25573800</v>
          </cell>
          <cell r="G83">
            <v>0</v>
          </cell>
          <cell r="H83">
            <v>25573800</v>
          </cell>
          <cell r="I83">
            <v>0</v>
          </cell>
          <cell r="J83">
            <v>25573800</v>
          </cell>
          <cell r="K83">
            <v>-44221</v>
          </cell>
        </row>
        <row r="84">
          <cell r="F84">
            <v>6089000</v>
          </cell>
          <cell r="G84">
            <v>0</v>
          </cell>
          <cell r="H84">
            <v>6089000</v>
          </cell>
          <cell r="I84">
            <v>0</v>
          </cell>
          <cell r="J84">
            <v>6089000</v>
          </cell>
          <cell r="K84">
            <v>6104500</v>
          </cell>
        </row>
        <row r="85"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-61582</v>
          </cell>
        </row>
        <row r="86">
          <cell r="F86">
            <v>123302</v>
          </cell>
          <cell r="G86">
            <v>0</v>
          </cell>
          <cell r="H86">
            <v>123302</v>
          </cell>
          <cell r="I86">
            <v>0</v>
          </cell>
          <cell r="J86">
            <v>123302</v>
          </cell>
          <cell r="K86">
            <v>45748</v>
          </cell>
        </row>
        <row r="87"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-26357</v>
          </cell>
        </row>
        <row r="88"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-115661</v>
          </cell>
        </row>
        <row r="89">
          <cell r="F89">
            <v>43517250</v>
          </cell>
          <cell r="G89">
            <v>0</v>
          </cell>
          <cell r="H89">
            <v>43517250</v>
          </cell>
          <cell r="I89">
            <v>0</v>
          </cell>
          <cell r="J89">
            <v>43517250</v>
          </cell>
          <cell r="K89">
            <v>45753750</v>
          </cell>
        </row>
        <row r="90">
          <cell r="F90">
            <v>273135202</v>
          </cell>
          <cell r="G90">
            <v>0</v>
          </cell>
          <cell r="H90">
            <v>273135202</v>
          </cell>
          <cell r="I90">
            <v>0</v>
          </cell>
          <cell r="J90">
            <v>273135202</v>
          </cell>
          <cell r="K90">
            <v>249691398</v>
          </cell>
        </row>
        <row r="92">
          <cell r="F92">
            <v>15000000</v>
          </cell>
          <cell r="G92">
            <v>0</v>
          </cell>
          <cell r="H92">
            <v>15000000</v>
          </cell>
          <cell r="I92">
            <v>0</v>
          </cell>
          <cell r="J92">
            <v>15000000</v>
          </cell>
          <cell r="K92">
            <v>15000000</v>
          </cell>
        </row>
        <row r="93">
          <cell r="F93">
            <v>15000000</v>
          </cell>
          <cell r="G93">
            <v>0</v>
          </cell>
          <cell r="H93">
            <v>15000000</v>
          </cell>
          <cell r="I93">
            <v>0</v>
          </cell>
          <cell r="J93">
            <v>15000000</v>
          </cell>
          <cell r="K93">
            <v>15000000</v>
          </cell>
        </row>
        <row r="95">
          <cell r="F95">
            <v>1331326</v>
          </cell>
          <cell r="G95">
            <v>0</v>
          </cell>
          <cell r="H95">
            <v>1331326</v>
          </cell>
          <cell r="I95">
            <v>0</v>
          </cell>
          <cell r="J95">
            <v>1331326</v>
          </cell>
          <cell r="K95">
            <v>1395156</v>
          </cell>
        </row>
        <row r="96">
          <cell r="F96">
            <v>1331326</v>
          </cell>
          <cell r="G96">
            <v>0</v>
          </cell>
          <cell r="H96">
            <v>1331326</v>
          </cell>
          <cell r="I96">
            <v>0</v>
          </cell>
          <cell r="J96">
            <v>1331326</v>
          </cell>
          <cell r="K96">
            <v>1395156</v>
          </cell>
        </row>
        <row r="98">
          <cell r="F98">
            <v>32633</v>
          </cell>
          <cell r="G98">
            <v>0</v>
          </cell>
          <cell r="H98">
            <v>32633</v>
          </cell>
          <cell r="I98">
            <v>0</v>
          </cell>
          <cell r="J98">
            <v>32633</v>
          </cell>
          <cell r="K98">
            <v>32633</v>
          </cell>
        </row>
        <row r="99">
          <cell r="F99">
            <v>1394252</v>
          </cell>
          <cell r="G99">
            <v>0</v>
          </cell>
          <cell r="H99">
            <v>1394252</v>
          </cell>
          <cell r="I99">
            <v>0</v>
          </cell>
          <cell r="J99">
            <v>1394252</v>
          </cell>
          <cell r="K99">
            <v>1156906</v>
          </cell>
        </row>
        <row r="100">
          <cell r="F100">
            <v>24443</v>
          </cell>
          <cell r="G100">
            <v>0</v>
          </cell>
          <cell r="H100">
            <v>24443</v>
          </cell>
          <cell r="I100">
            <v>0</v>
          </cell>
          <cell r="J100">
            <v>24443</v>
          </cell>
          <cell r="K100">
            <v>24443</v>
          </cell>
        </row>
        <row r="101">
          <cell r="F101">
            <v>141015</v>
          </cell>
          <cell r="G101">
            <v>0</v>
          </cell>
          <cell r="H101">
            <v>141015</v>
          </cell>
          <cell r="I101">
            <v>0</v>
          </cell>
          <cell r="J101">
            <v>141015</v>
          </cell>
          <cell r="K101">
            <v>141015</v>
          </cell>
        </row>
        <row r="102">
          <cell r="F102">
            <v>86786</v>
          </cell>
          <cell r="G102">
            <v>0</v>
          </cell>
          <cell r="H102">
            <v>86786</v>
          </cell>
          <cell r="I102">
            <v>0</v>
          </cell>
          <cell r="J102">
            <v>86786</v>
          </cell>
          <cell r="K102">
            <v>86786</v>
          </cell>
        </row>
        <row r="103">
          <cell r="F103">
            <v>72248</v>
          </cell>
          <cell r="G103">
            <v>0</v>
          </cell>
          <cell r="H103">
            <v>72248</v>
          </cell>
          <cell r="I103">
            <v>0</v>
          </cell>
          <cell r="J103">
            <v>72248</v>
          </cell>
          <cell r="K103">
            <v>72248</v>
          </cell>
        </row>
        <row r="104">
          <cell r="F104">
            <v>47718</v>
          </cell>
          <cell r="G104">
            <v>0</v>
          </cell>
          <cell r="H104">
            <v>47718</v>
          </cell>
          <cell r="I104">
            <v>0</v>
          </cell>
          <cell r="J104">
            <v>47718</v>
          </cell>
          <cell r="K104">
            <v>47718</v>
          </cell>
        </row>
        <row r="105">
          <cell r="F105">
            <v>44218</v>
          </cell>
          <cell r="G105">
            <v>0</v>
          </cell>
          <cell r="H105">
            <v>44218</v>
          </cell>
          <cell r="I105">
            <v>0</v>
          </cell>
          <cell r="J105">
            <v>44218</v>
          </cell>
          <cell r="K105">
            <v>44218</v>
          </cell>
        </row>
        <row r="106">
          <cell r="F106">
            <v>29410</v>
          </cell>
          <cell r="G106">
            <v>0</v>
          </cell>
          <cell r="H106">
            <v>29410</v>
          </cell>
          <cell r="I106">
            <v>0</v>
          </cell>
          <cell r="J106">
            <v>29410</v>
          </cell>
          <cell r="K106">
            <v>29410</v>
          </cell>
        </row>
        <row r="107">
          <cell r="F107">
            <v>32410</v>
          </cell>
          <cell r="G107">
            <v>0</v>
          </cell>
          <cell r="H107">
            <v>32410</v>
          </cell>
          <cell r="I107">
            <v>0</v>
          </cell>
          <cell r="J107">
            <v>32410</v>
          </cell>
          <cell r="K107">
            <v>32410</v>
          </cell>
        </row>
        <row r="108">
          <cell r="F108">
            <v>33610</v>
          </cell>
          <cell r="G108">
            <v>0</v>
          </cell>
          <cell r="H108">
            <v>33610</v>
          </cell>
          <cell r="I108">
            <v>0</v>
          </cell>
          <cell r="J108">
            <v>33610</v>
          </cell>
          <cell r="K108">
            <v>33610</v>
          </cell>
        </row>
        <row r="109">
          <cell r="F109">
            <v>43718</v>
          </cell>
          <cell r="G109">
            <v>0</v>
          </cell>
          <cell r="H109">
            <v>43718</v>
          </cell>
          <cell r="I109">
            <v>0</v>
          </cell>
          <cell r="J109">
            <v>43718</v>
          </cell>
          <cell r="K109">
            <v>43718</v>
          </cell>
        </row>
        <row r="110">
          <cell r="F110">
            <v>55618</v>
          </cell>
          <cell r="G110">
            <v>0</v>
          </cell>
          <cell r="H110">
            <v>55618</v>
          </cell>
          <cell r="I110">
            <v>0</v>
          </cell>
          <cell r="J110">
            <v>55618</v>
          </cell>
          <cell r="K110">
            <v>55618</v>
          </cell>
        </row>
        <row r="111">
          <cell r="F111">
            <v>53678</v>
          </cell>
          <cell r="G111">
            <v>0</v>
          </cell>
          <cell r="H111">
            <v>53678</v>
          </cell>
          <cell r="I111">
            <v>0</v>
          </cell>
          <cell r="J111">
            <v>53678</v>
          </cell>
          <cell r="K111">
            <v>53678</v>
          </cell>
        </row>
        <row r="112">
          <cell r="F112">
            <v>6500</v>
          </cell>
          <cell r="G112">
            <v>0</v>
          </cell>
          <cell r="H112">
            <v>6500</v>
          </cell>
          <cell r="I112">
            <v>0</v>
          </cell>
          <cell r="J112">
            <v>6500</v>
          </cell>
          <cell r="K112">
            <v>6500</v>
          </cell>
        </row>
        <row r="113">
          <cell r="F113">
            <v>10000</v>
          </cell>
          <cell r="G113">
            <v>0</v>
          </cell>
          <cell r="H113">
            <v>10000</v>
          </cell>
          <cell r="I113">
            <v>0</v>
          </cell>
          <cell r="J113">
            <v>10000</v>
          </cell>
          <cell r="K113">
            <v>10000</v>
          </cell>
        </row>
        <row r="114">
          <cell r="F114">
            <v>4700</v>
          </cell>
          <cell r="G114">
            <v>0</v>
          </cell>
          <cell r="H114">
            <v>4700</v>
          </cell>
          <cell r="I114">
            <v>0</v>
          </cell>
          <cell r="J114">
            <v>4700</v>
          </cell>
          <cell r="K114">
            <v>0</v>
          </cell>
        </row>
        <row r="115">
          <cell r="F115">
            <v>2112957</v>
          </cell>
          <cell r="G115">
            <v>0</v>
          </cell>
          <cell r="H115">
            <v>2112957</v>
          </cell>
          <cell r="I115">
            <v>0</v>
          </cell>
          <cell r="J115">
            <v>2112957</v>
          </cell>
          <cell r="K115">
            <v>1870911</v>
          </cell>
        </row>
        <row r="117">
          <cell r="F117">
            <v>1701610</v>
          </cell>
          <cell r="G117">
            <v>0</v>
          </cell>
          <cell r="H117">
            <v>1701610</v>
          </cell>
          <cell r="I117">
            <v>0</v>
          </cell>
          <cell r="J117">
            <v>1701610</v>
          </cell>
          <cell r="K117">
            <v>1701610</v>
          </cell>
        </row>
        <row r="118">
          <cell r="F118">
            <v>631738</v>
          </cell>
          <cell r="G118">
            <v>0</v>
          </cell>
          <cell r="H118">
            <v>631738</v>
          </cell>
          <cell r="I118">
            <v>0</v>
          </cell>
          <cell r="J118">
            <v>631738</v>
          </cell>
          <cell r="K118">
            <v>631738</v>
          </cell>
        </row>
        <row r="119">
          <cell r="F119">
            <v>222250</v>
          </cell>
          <cell r="G119">
            <v>0</v>
          </cell>
          <cell r="H119">
            <v>222250</v>
          </cell>
          <cell r="I119">
            <v>0</v>
          </cell>
          <cell r="J119">
            <v>222250</v>
          </cell>
          <cell r="K119">
            <v>222250</v>
          </cell>
        </row>
        <row r="120">
          <cell r="F120">
            <v>247082</v>
          </cell>
          <cell r="G120">
            <v>0</v>
          </cell>
          <cell r="H120">
            <v>247082</v>
          </cell>
          <cell r="I120">
            <v>0</v>
          </cell>
          <cell r="J120">
            <v>247082</v>
          </cell>
          <cell r="K120">
            <v>247082</v>
          </cell>
        </row>
        <row r="121">
          <cell r="F121">
            <v>189254</v>
          </cell>
          <cell r="G121">
            <v>0</v>
          </cell>
          <cell r="H121">
            <v>189254</v>
          </cell>
          <cell r="I121">
            <v>0</v>
          </cell>
          <cell r="J121">
            <v>189254</v>
          </cell>
          <cell r="K121">
            <v>189254</v>
          </cell>
        </row>
        <row r="122">
          <cell r="F122">
            <v>161175</v>
          </cell>
          <cell r="G122">
            <v>0</v>
          </cell>
          <cell r="H122">
            <v>161175</v>
          </cell>
          <cell r="I122">
            <v>0</v>
          </cell>
          <cell r="J122">
            <v>161175</v>
          </cell>
          <cell r="K122">
            <v>161175</v>
          </cell>
        </row>
        <row r="123">
          <cell r="F123">
            <v>182000</v>
          </cell>
          <cell r="G123">
            <v>0</v>
          </cell>
          <cell r="H123">
            <v>182000</v>
          </cell>
          <cell r="I123">
            <v>0</v>
          </cell>
          <cell r="J123">
            <v>182000</v>
          </cell>
          <cell r="K123">
            <v>182000</v>
          </cell>
        </row>
        <row r="124">
          <cell r="F124">
            <v>268075</v>
          </cell>
          <cell r="G124">
            <v>0</v>
          </cell>
          <cell r="H124">
            <v>268075</v>
          </cell>
          <cell r="I124">
            <v>0</v>
          </cell>
          <cell r="J124">
            <v>268075</v>
          </cell>
          <cell r="K124">
            <v>268075</v>
          </cell>
        </row>
        <row r="125">
          <cell r="F125">
            <v>279077</v>
          </cell>
          <cell r="G125">
            <v>0</v>
          </cell>
          <cell r="H125">
            <v>279077</v>
          </cell>
          <cell r="I125">
            <v>0</v>
          </cell>
          <cell r="J125">
            <v>279077</v>
          </cell>
          <cell r="K125">
            <v>279077</v>
          </cell>
        </row>
        <row r="126">
          <cell r="F126">
            <v>223700</v>
          </cell>
          <cell r="G126">
            <v>0</v>
          </cell>
          <cell r="H126">
            <v>223700</v>
          </cell>
          <cell r="I126">
            <v>0</v>
          </cell>
          <cell r="J126">
            <v>223700</v>
          </cell>
          <cell r="K126">
            <v>223700</v>
          </cell>
        </row>
        <row r="127">
          <cell r="F127">
            <v>133300</v>
          </cell>
          <cell r="G127">
            <v>0</v>
          </cell>
          <cell r="H127">
            <v>133300</v>
          </cell>
          <cell r="I127">
            <v>0</v>
          </cell>
          <cell r="J127">
            <v>133300</v>
          </cell>
          <cell r="K127">
            <v>133300</v>
          </cell>
        </row>
        <row r="128">
          <cell r="F128">
            <v>255340</v>
          </cell>
          <cell r="G128">
            <v>0</v>
          </cell>
          <cell r="H128">
            <v>255340</v>
          </cell>
          <cell r="I128">
            <v>0</v>
          </cell>
          <cell r="J128">
            <v>255340</v>
          </cell>
          <cell r="K128">
            <v>255340</v>
          </cell>
        </row>
        <row r="129">
          <cell r="F129">
            <v>202250</v>
          </cell>
          <cell r="G129">
            <v>0</v>
          </cell>
          <cell r="H129">
            <v>202250</v>
          </cell>
          <cell r="I129">
            <v>0</v>
          </cell>
          <cell r="J129">
            <v>202250</v>
          </cell>
          <cell r="K129">
            <v>202250</v>
          </cell>
        </row>
        <row r="130">
          <cell r="F130">
            <v>17500</v>
          </cell>
          <cell r="G130">
            <v>0</v>
          </cell>
          <cell r="H130">
            <v>17500</v>
          </cell>
          <cell r="I130">
            <v>0</v>
          </cell>
          <cell r="J130">
            <v>17500</v>
          </cell>
          <cell r="K130">
            <v>17500</v>
          </cell>
        </row>
        <row r="131">
          <cell r="F131">
            <v>44250</v>
          </cell>
          <cell r="G131">
            <v>0</v>
          </cell>
          <cell r="H131">
            <v>44250</v>
          </cell>
          <cell r="I131">
            <v>0</v>
          </cell>
          <cell r="J131">
            <v>44250</v>
          </cell>
          <cell r="K131">
            <v>44250</v>
          </cell>
        </row>
        <row r="132">
          <cell r="F132">
            <v>4758601</v>
          </cell>
          <cell r="G132">
            <v>0</v>
          </cell>
          <cell r="H132">
            <v>4758601</v>
          </cell>
          <cell r="I132">
            <v>0</v>
          </cell>
          <cell r="J132">
            <v>4758601</v>
          </cell>
          <cell r="K132">
            <v>4758601</v>
          </cell>
        </row>
        <row r="134">
          <cell r="F134">
            <v>7838700</v>
          </cell>
          <cell r="G134">
            <v>0</v>
          </cell>
          <cell r="H134">
            <v>7838700</v>
          </cell>
          <cell r="I134">
            <v>0</v>
          </cell>
          <cell r="J134">
            <v>7838700</v>
          </cell>
          <cell r="K134">
            <v>6838700</v>
          </cell>
        </row>
        <row r="135">
          <cell r="F135">
            <v>1165600</v>
          </cell>
          <cell r="G135">
            <v>0</v>
          </cell>
          <cell r="H135">
            <v>1165600</v>
          </cell>
          <cell r="I135">
            <v>0</v>
          </cell>
          <cell r="J135">
            <v>1165600</v>
          </cell>
          <cell r="K135">
            <v>1165600</v>
          </cell>
        </row>
        <row r="136">
          <cell r="F136">
            <v>1165600</v>
          </cell>
          <cell r="G136">
            <v>0</v>
          </cell>
          <cell r="H136">
            <v>1165600</v>
          </cell>
          <cell r="I136">
            <v>0</v>
          </cell>
          <cell r="J136">
            <v>1165600</v>
          </cell>
          <cell r="K136">
            <v>1165600</v>
          </cell>
        </row>
        <row r="137">
          <cell r="F137">
            <v>610000</v>
          </cell>
          <cell r="G137">
            <v>0</v>
          </cell>
          <cell r="H137">
            <v>610000</v>
          </cell>
          <cell r="I137">
            <v>0</v>
          </cell>
          <cell r="J137">
            <v>610000</v>
          </cell>
          <cell r="K137">
            <v>610000</v>
          </cell>
        </row>
        <row r="138">
          <cell r="F138">
            <v>10779900</v>
          </cell>
          <cell r="G138">
            <v>0</v>
          </cell>
          <cell r="H138">
            <v>10779900</v>
          </cell>
          <cell r="I138">
            <v>0</v>
          </cell>
          <cell r="J138">
            <v>10779900</v>
          </cell>
          <cell r="K138">
            <v>9779900</v>
          </cell>
        </row>
        <row r="140">
          <cell r="F140">
            <v>1445372</v>
          </cell>
          <cell r="G140">
            <v>0</v>
          </cell>
          <cell r="H140">
            <v>1445372</v>
          </cell>
          <cell r="I140">
            <v>0</v>
          </cell>
          <cell r="J140">
            <v>1445372</v>
          </cell>
          <cell r="K140">
            <v>0</v>
          </cell>
        </row>
        <row r="141">
          <cell r="F141">
            <v>1445372</v>
          </cell>
          <cell r="G141">
            <v>0</v>
          </cell>
          <cell r="H141">
            <v>1445372</v>
          </cell>
          <cell r="I141">
            <v>0</v>
          </cell>
          <cell r="J141">
            <v>1445372</v>
          </cell>
          <cell r="K141">
            <v>0</v>
          </cell>
        </row>
        <row r="143"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-2000</v>
          </cell>
        </row>
        <row r="145"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39600</v>
          </cell>
        </row>
        <row r="146"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4950</v>
          </cell>
        </row>
        <row r="147"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14940</v>
          </cell>
        </row>
        <row r="148">
          <cell r="F148">
            <v>-12820</v>
          </cell>
          <cell r="G148">
            <v>0</v>
          </cell>
          <cell r="H148">
            <v>-12820</v>
          </cell>
          <cell r="I148">
            <v>0</v>
          </cell>
          <cell r="J148">
            <v>-12820</v>
          </cell>
          <cell r="K148">
            <v>0</v>
          </cell>
        </row>
        <row r="149">
          <cell r="F149">
            <v>926396</v>
          </cell>
          <cell r="G149">
            <v>0</v>
          </cell>
          <cell r="H149">
            <v>926396</v>
          </cell>
          <cell r="I149">
            <v>0</v>
          </cell>
          <cell r="J149">
            <v>926396</v>
          </cell>
          <cell r="K149">
            <v>926396</v>
          </cell>
        </row>
        <row r="150">
          <cell r="F150">
            <v>694700</v>
          </cell>
          <cell r="G150">
            <v>0</v>
          </cell>
          <cell r="H150">
            <v>694700</v>
          </cell>
          <cell r="I150">
            <v>0</v>
          </cell>
          <cell r="J150">
            <v>694700</v>
          </cell>
          <cell r="K150">
            <v>694700</v>
          </cell>
        </row>
        <row r="151">
          <cell r="F151">
            <v>14506</v>
          </cell>
          <cell r="G151">
            <v>0</v>
          </cell>
          <cell r="H151">
            <v>14506</v>
          </cell>
          <cell r="I151">
            <v>0</v>
          </cell>
          <cell r="J151">
            <v>14506</v>
          </cell>
          <cell r="K151">
            <v>14506</v>
          </cell>
        </row>
        <row r="152">
          <cell r="F152">
            <v>80000</v>
          </cell>
          <cell r="G152">
            <v>0</v>
          </cell>
          <cell r="H152">
            <v>80000</v>
          </cell>
          <cell r="I152">
            <v>0</v>
          </cell>
          <cell r="J152">
            <v>80000</v>
          </cell>
          <cell r="K152">
            <v>63304</v>
          </cell>
        </row>
        <row r="153"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-72</v>
          </cell>
        </row>
        <row r="154">
          <cell r="F154">
            <v>544313</v>
          </cell>
          <cell r="G154">
            <v>0</v>
          </cell>
          <cell r="H154">
            <v>544313</v>
          </cell>
          <cell r="I154">
            <v>0</v>
          </cell>
          <cell r="J154">
            <v>544313</v>
          </cell>
          <cell r="K154">
            <v>361554</v>
          </cell>
        </row>
        <row r="155">
          <cell r="F155">
            <v>822500</v>
          </cell>
          <cell r="G155">
            <v>0</v>
          </cell>
          <cell r="H155">
            <v>822500</v>
          </cell>
          <cell r="I155">
            <v>0</v>
          </cell>
          <cell r="J155">
            <v>822500</v>
          </cell>
          <cell r="K155">
            <v>822500</v>
          </cell>
        </row>
        <row r="156"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32795</v>
          </cell>
        </row>
        <row r="157"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22359</v>
          </cell>
        </row>
        <row r="158"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17707</v>
          </cell>
        </row>
        <row r="159"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308175</v>
          </cell>
        </row>
        <row r="160"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38947</v>
          </cell>
        </row>
        <row r="161">
          <cell r="F161">
            <v>3069595</v>
          </cell>
          <cell r="G161">
            <v>0</v>
          </cell>
          <cell r="H161">
            <v>3069595</v>
          </cell>
          <cell r="I161">
            <v>0</v>
          </cell>
          <cell r="J161">
            <v>3069595</v>
          </cell>
          <cell r="K161">
            <v>3360361</v>
          </cell>
        </row>
        <row r="163">
          <cell r="F163">
            <v>-798348</v>
          </cell>
          <cell r="G163">
            <v>0</v>
          </cell>
          <cell r="H163">
            <v>-798348</v>
          </cell>
          <cell r="I163">
            <v>0</v>
          </cell>
          <cell r="J163">
            <v>-798348</v>
          </cell>
          <cell r="K163">
            <v>0</v>
          </cell>
        </row>
        <row r="164"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240</v>
          </cell>
        </row>
        <row r="165"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3600</v>
          </cell>
        </row>
        <row r="166">
          <cell r="F166">
            <v>605000</v>
          </cell>
          <cell r="G166">
            <v>0</v>
          </cell>
          <cell r="H166">
            <v>605000</v>
          </cell>
          <cell r="I166">
            <v>0</v>
          </cell>
          <cell r="J166">
            <v>605000</v>
          </cell>
          <cell r="K166">
            <v>605000</v>
          </cell>
        </row>
        <row r="167">
          <cell r="F167">
            <v>76835</v>
          </cell>
          <cell r="G167">
            <v>0</v>
          </cell>
          <cell r="H167">
            <v>76835</v>
          </cell>
          <cell r="I167">
            <v>0</v>
          </cell>
          <cell r="J167">
            <v>76835</v>
          </cell>
          <cell r="K167">
            <v>76835</v>
          </cell>
        </row>
        <row r="168">
          <cell r="F168">
            <v>35723</v>
          </cell>
          <cell r="G168">
            <v>0</v>
          </cell>
          <cell r="H168">
            <v>35723</v>
          </cell>
          <cell r="I168">
            <v>0</v>
          </cell>
          <cell r="J168">
            <v>35723</v>
          </cell>
          <cell r="K168">
            <v>35723</v>
          </cell>
        </row>
        <row r="169"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689354</v>
          </cell>
        </row>
        <row r="170"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103650</v>
          </cell>
        </row>
        <row r="171">
          <cell r="F171">
            <v>534</v>
          </cell>
          <cell r="G171">
            <v>0</v>
          </cell>
          <cell r="H171">
            <v>534</v>
          </cell>
          <cell r="I171">
            <v>0</v>
          </cell>
          <cell r="J171">
            <v>534</v>
          </cell>
          <cell r="K171">
            <v>0</v>
          </cell>
        </row>
        <row r="172">
          <cell r="F172">
            <v>133742</v>
          </cell>
          <cell r="G172">
            <v>0</v>
          </cell>
          <cell r="H172">
            <v>133742</v>
          </cell>
          <cell r="I172">
            <v>0</v>
          </cell>
          <cell r="J172">
            <v>133742</v>
          </cell>
          <cell r="K172">
            <v>61666</v>
          </cell>
        </row>
        <row r="173">
          <cell r="F173">
            <v>53486</v>
          </cell>
          <cell r="G173">
            <v>0</v>
          </cell>
          <cell r="H173">
            <v>53486</v>
          </cell>
          <cell r="I173">
            <v>0</v>
          </cell>
          <cell r="J173">
            <v>53486</v>
          </cell>
          <cell r="K173">
            <v>1576068</v>
          </cell>
        </row>
        <row r="175">
          <cell r="F175">
            <v>11345929</v>
          </cell>
          <cell r="G175">
            <v>0</v>
          </cell>
          <cell r="H175">
            <v>11345929</v>
          </cell>
          <cell r="I175">
            <v>0</v>
          </cell>
          <cell r="J175">
            <v>11345929</v>
          </cell>
          <cell r="K175">
            <v>11403785</v>
          </cell>
        </row>
        <row r="176">
          <cell r="F176">
            <v>11345929</v>
          </cell>
          <cell r="G176">
            <v>0</v>
          </cell>
          <cell r="H176">
            <v>11345929</v>
          </cell>
          <cell r="I176">
            <v>0</v>
          </cell>
          <cell r="J176">
            <v>11345929</v>
          </cell>
          <cell r="K176">
            <v>11403785</v>
          </cell>
        </row>
        <row r="178">
          <cell r="F178">
            <v>100705</v>
          </cell>
          <cell r="G178">
            <v>0</v>
          </cell>
          <cell r="H178">
            <v>100705</v>
          </cell>
          <cell r="I178">
            <v>0</v>
          </cell>
          <cell r="J178">
            <v>100705</v>
          </cell>
          <cell r="K178">
            <v>0</v>
          </cell>
        </row>
        <row r="179">
          <cell r="F179">
            <v>-178730</v>
          </cell>
          <cell r="G179">
            <v>0</v>
          </cell>
          <cell r="H179">
            <v>-178730</v>
          </cell>
          <cell r="I179">
            <v>0</v>
          </cell>
          <cell r="J179">
            <v>-178730</v>
          </cell>
          <cell r="K179">
            <v>-22784</v>
          </cell>
        </row>
        <row r="180">
          <cell r="F180">
            <v>5678972</v>
          </cell>
          <cell r="G180">
            <v>0</v>
          </cell>
          <cell r="H180">
            <v>5678972</v>
          </cell>
          <cell r="I180">
            <v>0</v>
          </cell>
          <cell r="J180">
            <v>5678972</v>
          </cell>
          <cell r="K180">
            <v>5678973</v>
          </cell>
        </row>
        <row r="181"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-10425</v>
          </cell>
        </row>
        <row r="182">
          <cell r="F182">
            <v>1186475</v>
          </cell>
          <cell r="G182">
            <v>0</v>
          </cell>
          <cell r="H182">
            <v>1186475</v>
          </cell>
          <cell r="I182">
            <v>0</v>
          </cell>
          <cell r="J182">
            <v>1186475</v>
          </cell>
          <cell r="K182">
            <v>1477378</v>
          </cell>
        </row>
        <row r="183">
          <cell r="F183">
            <v>224300</v>
          </cell>
          <cell r="G183">
            <v>0</v>
          </cell>
          <cell r="H183">
            <v>224300</v>
          </cell>
          <cell r="I183">
            <v>0</v>
          </cell>
          <cell r="J183">
            <v>224300</v>
          </cell>
          <cell r="K183">
            <v>998384</v>
          </cell>
        </row>
        <row r="184">
          <cell r="F184">
            <v>46188</v>
          </cell>
          <cell r="G184">
            <v>0</v>
          </cell>
          <cell r="H184">
            <v>46188</v>
          </cell>
          <cell r="I184">
            <v>0</v>
          </cell>
          <cell r="J184">
            <v>46188</v>
          </cell>
          <cell r="K184">
            <v>126981</v>
          </cell>
        </row>
        <row r="185"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22506</v>
          </cell>
        </row>
        <row r="186">
          <cell r="F186">
            <v>133056</v>
          </cell>
          <cell r="G186">
            <v>0</v>
          </cell>
          <cell r="H186">
            <v>133056</v>
          </cell>
          <cell r="I186">
            <v>0</v>
          </cell>
          <cell r="J186">
            <v>133056</v>
          </cell>
          <cell r="K186">
            <v>241488</v>
          </cell>
        </row>
        <row r="187"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17835</v>
          </cell>
        </row>
        <row r="188">
          <cell r="F188">
            <v>198256</v>
          </cell>
          <cell r="G188">
            <v>0</v>
          </cell>
          <cell r="H188">
            <v>198256</v>
          </cell>
          <cell r="I188">
            <v>0</v>
          </cell>
          <cell r="J188">
            <v>198256</v>
          </cell>
          <cell r="K188">
            <v>202734</v>
          </cell>
        </row>
        <row r="189">
          <cell r="F189">
            <v>42277</v>
          </cell>
          <cell r="G189">
            <v>0</v>
          </cell>
          <cell r="H189">
            <v>42277</v>
          </cell>
          <cell r="I189">
            <v>0</v>
          </cell>
          <cell r="J189">
            <v>42277</v>
          </cell>
          <cell r="K189">
            <v>110010</v>
          </cell>
        </row>
        <row r="190"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-45</v>
          </cell>
        </row>
        <row r="192">
          <cell r="F192">
            <v>81368</v>
          </cell>
          <cell r="G192">
            <v>0</v>
          </cell>
          <cell r="H192">
            <v>81368</v>
          </cell>
          <cell r="I192">
            <v>0</v>
          </cell>
          <cell r="J192">
            <v>81368</v>
          </cell>
          <cell r="K192">
            <v>74808</v>
          </cell>
        </row>
        <row r="193">
          <cell r="F193">
            <v>132048</v>
          </cell>
          <cell r="G193">
            <v>0</v>
          </cell>
          <cell r="H193">
            <v>132048</v>
          </cell>
          <cell r="I193">
            <v>0</v>
          </cell>
          <cell r="J193">
            <v>132048</v>
          </cell>
          <cell r="K193">
            <v>132048</v>
          </cell>
        </row>
        <row r="194"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-1</v>
          </cell>
        </row>
        <row r="195"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</row>
        <row r="196"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</row>
        <row r="197"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-16</v>
          </cell>
        </row>
        <row r="198"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74</v>
          </cell>
        </row>
        <row r="199"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-100</v>
          </cell>
        </row>
        <row r="200"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-3971</v>
          </cell>
        </row>
        <row r="201">
          <cell r="F201">
            <v>13396</v>
          </cell>
          <cell r="G201">
            <v>0</v>
          </cell>
          <cell r="H201">
            <v>13396</v>
          </cell>
          <cell r="I201">
            <v>0</v>
          </cell>
          <cell r="J201">
            <v>13396</v>
          </cell>
          <cell r="K201">
            <v>13662</v>
          </cell>
        </row>
        <row r="202"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-1887</v>
          </cell>
        </row>
        <row r="203"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</row>
        <row r="204">
          <cell r="F204">
            <v>30688</v>
          </cell>
          <cell r="G204">
            <v>0</v>
          </cell>
          <cell r="H204">
            <v>30688</v>
          </cell>
          <cell r="I204">
            <v>0</v>
          </cell>
          <cell r="J204">
            <v>30688</v>
          </cell>
          <cell r="K204">
            <v>180</v>
          </cell>
        </row>
        <row r="205">
          <cell r="F205">
            <v>7920</v>
          </cell>
          <cell r="G205">
            <v>0</v>
          </cell>
          <cell r="H205">
            <v>7920</v>
          </cell>
          <cell r="I205">
            <v>0</v>
          </cell>
          <cell r="J205">
            <v>7920</v>
          </cell>
          <cell r="K205">
            <v>40464</v>
          </cell>
        </row>
        <row r="206"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-2</v>
          </cell>
        </row>
        <row r="207"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123</v>
          </cell>
        </row>
        <row r="208"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49</v>
          </cell>
        </row>
        <row r="209">
          <cell r="F209">
            <v>974</v>
          </cell>
          <cell r="G209">
            <v>0</v>
          </cell>
          <cell r="H209">
            <v>974</v>
          </cell>
          <cell r="I209">
            <v>0</v>
          </cell>
          <cell r="J209">
            <v>974</v>
          </cell>
          <cell r="K209">
            <v>1043</v>
          </cell>
        </row>
        <row r="210">
          <cell r="F210">
            <v>59904</v>
          </cell>
          <cell r="G210">
            <v>0</v>
          </cell>
          <cell r="H210">
            <v>59904</v>
          </cell>
          <cell r="I210">
            <v>0</v>
          </cell>
          <cell r="J210">
            <v>59904</v>
          </cell>
          <cell r="K210">
            <v>24624</v>
          </cell>
        </row>
        <row r="211"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-49</v>
          </cell>
        </row>
        <row r="212">
          <cell r="F212">
            <v>852</v>
          </cell>
          <cell r="G212">
            <v>0</v>
          </cell>
          <cell r="H212">
            <v>852</v>
          </cell>
          <cell r="I212">
            <v>0</v>
          </cell>
          <cell r="J212">
            <v>852</v>
          </cell>
          <cell r="K212">
            <v>1345</v>
          </cell>
        </row>
        <row r="213"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-156</v>
          </cell>
        </row>
        <row r="214"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-1995</v>
          </cell>
        </row>
        <row r="215">
          <cell r="F215">
            <v>-8379</v>
          </cell>
          <cell r="G215">
            <v>0</v>
          </cell>
          <cell r="H215">
            <v>-8379</v>
          </cell>
          <cell r="I215">
            <v>0</v>
          </cell>
          <cell r="J215">
            <v>-8379</v>
          </cell>
          <cell r="K215">
            <v>1682</v>
          </cell>
        </row>
        <row r="216"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56</v>
          </cell>
        </row>
        <row r="217"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13</v>
          </cell>
        </row>
        <row r="218"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-27</v>
          </cell>
        </row>
        <row r="219">
          <cell r="F219">
            <v>341425</v>
          </cell>
          <cell r="G219">
            <v>0</v>
          </cell>
          <cell r="H219">
            <v>341425</v>
          </cell>
          <cell r="I219">
            <v>0</v>
          </cell>
          <cell r="J219">
            <v>341425</v>
          </cell>
          <cell r="K219">
            <v>615011</v>
          </cell>
        </row>
        <row r="220"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2173</v>
          </cell>
        </row>
        <row r="221"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-26</v>
          </cell>
        </row>
        <row r="222">
          <cell r="F222">
            <v>5380</v>
          </cell>
          <cell r="G222">
            <v>0</v>
          </cell>
          <cell r="H222">
            <v>5380</v>
          </cell>
          <cell r="I222">
            <v>0</v>
          </cell>
          <cell r="J222">
            <v>5380</v>
          </cell>
          <cell r="K222">
            <v>108439</v>
          </cell>
        </row>
        <row r="223"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245</v>
          </cell>
        </row>
        <row r="224"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-454</v>
          </cell>
        </row>
        <row r="225">
          <cell r="F225">
            <v>13824</v>
          </cell>
          <cell r="G225">
            <v>0</v>
          </cell>
          <cell r="H225">
            <v>13824</v>
          </cell>
          <cell r="I225">
            <v>0</v>
          </cell>
          <cell r="J225">
            <v>13824</v>
          </cell>
          <cell r="K225">
            <v>0</v>
          </cell>
        </row>
        <row r="226"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1</v>
          </cell>
        </row>
        <row r="227"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-1</v>
          </cell>
        </row>
        <row r="228"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-593</v>
          </cell>
        </row>
        <row r="229">
          <cell r="F229">
            <v>64480</v>
          </cell>
          <cell r="G229">
            <v>0</v>
          </cell>
          <cell r="H229">
            <v>64480</v>
          </cell>
          <cell r="I229">
            <v>0</v>
          </cell>
          <cell r="J229">
            <v>64480</v>
          </cell>
          <cell r="K229">
            <v>0</v>
          </cell>
        </row>
        <row r="230"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50</v>
          </cell>
        </row>
        <row r="231"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-1</v>
          </cell>
        </row>
        <row r="232">
          <cell r="F232">
            <v>15831</v>
          </cell>
          <cell r="G232">
            <v>0</v>
          </cell>
          <cell r="H232">
            <v>15831</v>
          </cell>
          <cell r="I232">
            <v>0</v>
          </cell>
          <cell r="J232">
            <v>15831</v>
          </cell>
          <cell r="K232">
            <v>5</v>
          </cell>
        </row>
        <row r="233"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60</v>
          </cell>
        </row>
        <row r="234">
          <cell r="F234">
            <v>29335</v>
          </cell>
          <cell r="G234">
            <v>0</v>
          </cell>
          <cell r="H234">
            <v>29335</v>
          </cell>
          <cell r="I234">
            <v>0</v>
          </cell>
          <cell r="J234">
            <v>29335</v>
          </cell>
          <cell r="K234">
            <v>-100</v>
          </cell>
        </row>
        <row r="235"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380400</v>
          </cell>
        </row>
        <row r="236"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106572</v>
          </cell>
        </row>
        <row r="237">
          <cell r="F237">
            <v>-1218</v>
          </cell>
          <cell r="G237">
            <v>0</v>
          </cell>
          <cell r="H237">
            <v>-1218</v>
          </cell>
          <cell r="I237">
            <v>0</v>
          </cell>
          <cell r="J237">
            <v>-1218</v>
          </cell>
          <cell r="K237">
            <v>-27</v>
          </cell>
        </row>
        <row r="238">
          <cell r="F238">
            <v>165420</v>
          </cell>
          <cell r="G238">
            <v>0</v>
          </cell>
          <cell r="H238">
            <v>165420</v>
          </cell>
          <cell r="I238">
            <v>0</v>
          </cell>
          <cell r="J238">
            <v>165420</v>
          </cell>
          <cell r="K238">
            <v>0</v>
          </cell>
        </row>
        <row r="239"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19</v>
          </cell>
        </row>
        <row r="240">
          <cell r="F240">
            <v>258242</v>
          </cell>
          <cell r="G240">
            <v>0</v>
          </cell>
          <cell r="H240">
            <v>258242</v>
          </cell>
          <cell r="I240">
            <v>0</v>
          </cell>
          <cell r="J240">
            <v>258242</v>
          </cell>
          <cell r="K240">
            <v>197042</v>
          </cell>
        </row>
        <row r="241">
          <cell r="F241">
            <v>13824</v>
          </cell>
          <cell r="G241">
            <v>0</v>
          </cell>
          <cell r="H241">
            <v>13824</v>
          </cell>
          <cell r="I241">
            <v>0</v>
          </cell>
          <cell r="J241">
            <v>13824</v>
          </cell>
          <cell r="K241">
            <v>29664</v>
          </cell>
        </row>
        <row r="242">
          <cell r="F242">
            <v>17280</v>
          </cell>
          <cell r="G242">
            <v>0</v>
          </cell>
          <cell r="H242">
            <v>17280</v>
          </cell>
          <cell r="I242">
            <v>0</v>
          </cell>
          <cell r="J242">
            <v>17280</v>
          </cell>
          <cell r="K242">
            <v>0</v>
          </cell>
        </row>
        <row r="243">
          <cell r="F243">
            <v>38448</v>
          </cell>
          <cell r="G243">
            <v>0</v>
          </cell>
          <cell r="H243">
            <v>38448</v>
          </cell>
          <cell r="I243">
            <v>0</v>
          </cell>
          <cell r="J243">
            <v>38448</v>
          </cell>
          <cell r="K243">
            <v>0</v>
          </cell>
        </row>
        <row r="244">
          <cell r="F244">
            <v>102295</v>
          </cell>
          <cell r="G244">
            <v>0</v>
          </cell>
          <cell r="H244">
            <v>102295</v>
          </cell>
          <cell r="I244">
            <v>0</v>
          </cell>
          <cell r="J244">
            <v>102295</v>
          </cell>
          <cell r="K244">
            <v>-4</v>
          </cell>
        </row>
        <row r="245">
          <cell r="F245">
            <v>10810</v>
          </cell>
          <cell r="G245">
            <v>0</v>
          </cell>
          <cell r="H245">
            <v>10810</v>
          </cell>
          <cell r="I245">
            <v>0</v>
          </cell>
          <cell r="J245">
            <v>10810</v>
          </cell>
          <cell r="K245">
            <v>94566</v>
          </cell>
        </row>
        <row r="246"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-115</v>
          </cell>
        </row>
        <row r="247">
          <cell r="F247">
            <v>122862</v>
          </cell>
          <cell r="G247">
            <v>0</v>
          </cell>
          <cell r="H247">
            <v>122862</v>
          </cell>
          <cell r="I247">
            <v>0</v>
          </cell>
          <cell r="J247">
            <v>122862</v>
          </cell>
          <cell r="K247">
            <v>254040</v>
          </cell>
        </row>
        <row r="248">
          <cell r="F248">
            <v>1619857</v>
          </cell>
          <cell r="G248">
            <v>0</v>
          </cell>
          <cell r="H248">
            <v>1619857</v>
          </cell>
          <cell r="I248">
            <v>0</v>
          </cell>
          <cell r="J248">
            <v>1619857</v>
          </cell>
          <cell r="K248">
            <v>1736013</v>
          </cell>
        </row>
        <row r="249">
          <cell r="F249">
            <v>228825</v>
          </cell>
          <cell r="G249">
            <v>0</v>
          </cell>
          <cell r="H249">
            <v>228825</v>
          </cell>
          <cell r="I249">
            <v>0</v>
          </cell>
          <cell r="J249">
            <v>228825</v>
          </cell>
          <cell r="K249">
            <v>24686</v>
          </cell>
        </row>
        <row r="250">
          <cell r="F250">
            <v>21636</v>
          </cell>
          <cell r="G250">
            <v>0</v>
          </cell>
          <cell r="H250">
            <v>21636</v>
          </cell>
          <cell r="I250">
            <v>0</v>
          </cell>
          <cell r="J250">
            <v>21636</v>
          </cell>
          <cell r="K250">
            <v>101556</v>
          </cell>
        </row>
        <row r="251">
          <cell r="F251">
            <v>10768</v>
          </cell>
          <cell r="G251">
            <v>0</v>
          </cell>
          <cell r="H251">
            <v>10768</v>
          </cell>
          <cell r="I251">
            <v>0</v>
          </cell>
          <cell r="J251">
            <v>10768</v>
          </cell>
          <cell r="K251">
            <v>127408</v>
          </cell>
        </row>
        <row r="252"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</row>
        <row r="253"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1236</v>
          </cell>
        </row>
        <row r="254"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106</v>
          </cell>
        </row>
        <row r="255"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</row>
        <row r="256"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-53</v>
          </cell>
        </row>
        <row r="257">
          <cell r="F257">
            <v>27204</v>
          </cell>
          <cell r="G257">
            <v>0</v>
          </cell>
          <cell r="H257">
            <v>27204</v>
          </cell>
          <cell r="I257">
            <v>0</v>
          </cell>
          <cell r="J257">
            <v>27204</v>
          </cell>
          <cell r="K257">
            <v>159276</v>
          </cell>
        </row>
        <row r="258"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15002</v>
          </cell>
        </row>
        <row r="259"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-34</v>
          </cell>
        </row>
        <row r="260"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184</v>
          </cell>
        </row>
        <row r="261">
          <cell r="F261">
            <v>13725</v>
          </cell>
          <cell r="G261">
            <v>0</v>
          </cell>
          <cell r="H261">
            <v>13725</v>
          </cell>
          <cell r="I261">
            <v>0</v>
          </cell>
          <cell r="J261">
            <v>13725</v>
          </cell>
          <cell r="K261">
            <v>138597</v>
          </cell>
        </row>
        <row r="262">
          <cell r="F262">
            <v>38448</v>
          </cell>
          <cell r="G262">
            <v>0</v>
          </cell>
          <cell r="H262">
            <v>38448</v>
          </cell>
          <cell r="I262">
            <v>0</v>
          </cell>
          <cell r="J262">
            <v>38448</v>
          </cell>
          <cell r="K262">
            <v>82368</v>
          </cell>
        </row>
        <row r="263">
          <cell r="F263">
            <v>2435</v>
          </cell>
          <cell r="G263">
            <v>0</v>
          </cell>
          <cell r="H263">
            <v>2435</v>
          </cell>
          <cell r="I263">
            <v>0</v>
          </cell>
          <cell r="J263">
            <v>2435</v>
          </cell>
          <cell r="K263">
            <v>-1218</v>
          </cell>
        </row>
        <row r="264">
          <cell r="F264">
            <v>106560</v>
          </cell>
          <cell r="G264">
            <v>0</v>
          </cell>
          <cell r="H264">
            <v>106560</v>
          </cell>
          <cell r="I264">
            <v>0</v>
          </cell>
          <cell r="J264">
            <v>106560</v>
          </cell>
          <cell r="K264">
            <v>24624</v>
          </cell>
        </row>
        <row r="265"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9864</v>
          </cell>
        </row>
        <row r="266">
          <cell r="F266">
            <v>10800</v>
          </cell>
          <cell r="G266">
            <v>0</v>
          </cell>
          <cell r="H266">
            <v>10800</v>
          </cell>
          <cell r="I266">
            <v>0</v>
          </cell>
          <cell r="J266">
            <v>10800</v>
          </cell>
          <cell r="K266">
            <v>59760</v>
          </cell>
        </row>
        <row r="267"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26640</v>
          </cell>
        </row>
        <row r="268">
          <cell r="F268">
            <v>2487</v>
          </cell>
          <cell r="G268">
            <v>0</v>
          </cell>
          <cell r="H268">
            <v>2487</v>
          </cell>
          <cell r="I268">
            <v>0</v>
          </cell>
          <cell r="J268">
            <v>2487</v>
          </cell>
          <cell r="K268">
            <v>0</v>
          </cell>
        </row>
        <row r="269">
          <cell r="F269">
            <v>4750</v>
          </cell>
          <cell r="G269">
            <v>0</v>
          </cell>
          <cell r="H269">
            <v>4750</v>
          </cell>
          <cell r="I269">
            <v>0</v>
          </cell>
          <cell r="J269">
            <v>4750</v>
          </cell>
          <cell r="K269">
            <v>0</v>
          </cell>
        </row>
        <row r="270">
          <cell r="F270">
            <v>347672</v>
          </cell>
          <cell r="G270">
            <v>0</v>
          </cell>
          <cell r="H270">
            <v>347672</v>
          </cell>
          <cell r="I270">
            <v>0</v>
          </cell>
          <cell r="J270">
            <v>347672</v>
          </cell>
          <cell r="K270">
            <v>95472</v>
          </cell>
        </row>
        <row r="271">
          <cell r="F271">
            <v>13824</v>
          </cell>
          <cell r="G271">
            <v>0</v>
          </cell>
          <cell r="H271">
            <v>13824</v>
          </cell>
          <cell r="I271">
            <v>0</v>
          </cell>
          <cell r="J271">
            <v>13824</v>
          </cell>
          <cell r="K271">
            <v>24624</v>
          </cell>
        </row>
        <row r="272">
          <cell r="F272">
            <v>-13824</v>
          </cell>
          <cell r="G272">
            <v>0</v>
          </cell>
          <cell r="H272">
            <v>-13824</v>
          </cell>
          <cell r="I272">
            <v>0</v>
          </cell>
          <cell r="J272">
            <v>-13824</v>
          </cell>
          <cell r="K272">
            <v>13824</v>
          </cell>
        </row>
        <row r="273"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2</v>
          </cell>
        </row>
        <row r="274"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</row>
        <row r="275"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-144</v>
          </cell>
        </row>
        <row r="276"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191834</v>
          </cell>
        </row>
        <row r="277"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</row>
        <row r="278"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2980</v>
          </cell>
        </row>
        <row r="279">
          <cell r="F279">
            <v>25200</v>
          </cell>
          <cell r="G279">
            <v>0</v>
          </cell>
          <cell r="H279">
            <v>25200</v>
          </cell>
          <cell r="I279">
            <v>0</v>
          </cell>
          <cell r="J279">
            <v>25200</v>
          </cell>
          <cell r="K279">
            <v>98496</v>
          </cell>
        </row>
        <row r="280"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10</v>
          </cell>
        </row>
        <row r="281"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2</v>
          </cell>
        </row>
        <row r="282">
          <cell r="F282">
            <v>54614</v>
          </cell>
          <cell r="G282">
            <v>0</v>
          </cell>
          <cell r="H282">
            <v>54614</v>
          </cell>
          <cell r="I282">
            <v>0</v>
          </cell>
          <cell r="J282">
            <v>54614</v>
          </cell>
          <cell r="K282">
            <v>51689</v>
          </cell>
        </row>
        <row r="283">
          <cell r="F283">
            <v>49248</v>
          </cell>
          <cell r="G283">
            <v>0</v>
          </cell>
          <cell r="H283">
            <v>49248</v>
          </cell>
          <cell r="I283">
            <v>0</v>
          </cell>
          <cell r="J283">
            <v>49248</v>
          </cell>
          <cell r="K283">
            <v>73728</v>
          </cell>
        </row>
        <row r="284"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31291</v>
          </cell>
        </row>
        <row r="285">
          <cell r="F285">
            <v>204954</v>
          </cell>
          <cell r="G285">
            <v>0</v>
          </cell>
          <cell r="H285">
            <v>204954</v>
          </cell>
          <cell r="I285">
            <v>0</v>
          </cell>
          <cell r="J285">
            <v>204954</v>
          </cell>
          <cell r="K285">
            <v>204954</v>
          </cell>
        </row>
        <row r="286"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104261</v>
          </cell>
        </row>
        <row r="287">
          <cell r="F287">
            <v>183224</v>
          </cell>
          <cell r="G287">
            <v>0</v>
          </cell>
          <cell r="H287">
            <v>183224</v>
          </cell>
          <cell r="I287">
            <v>0</v>
          </cell>
          <cell r="J287">
            <v>183224</v>
          </cell>
          <cell r="K287">
            <v>137144</v>
          </cell>
        </row>
        <row r="288">
          <cell r="F288">
            <v>118544</v>
          </cell>
          <cell r="G288">
            <v>0</v>
          </cell>
          <cell r="H288">
            <v>118544</v>
          </cell>
          <cell r="I288">
            <v>0</v>
          </cell>
          <cell r="J288">
            <v>118544</v>
          </cell>
          <cell r="K288">
            <v>146279</v>
          </cell>
        </row>
        <row r="289"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60085</v>
          </cell>
        </row>
        <row r="290">
          <cell r="F290">
            <v>57492</v>
          </cell>
          <cell r="G290">
            <v>0</v>
          </cell>
          <cell r="H290">
            <v>57492</v>
          </cell>
          <cell r="I290">
            <v>0</v>
          </cell>
          <cell r="J290">
            <v>57492</v>
          </cell>
          <cell r="K290">
            <v>154124</v>
          </cell>
        </row>
        <row r="291"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150</v>
          </cell>
        </row>
        <row r="292">
          <cell r="F292">
            <v>30850</v>
          </cell>
          <cell r="G292">
            <v>0</v>
          </cell>
          <cell r="H292">
            <v>30850</v>
          </cell>
          <cell r="I292">
            <v>0</v>
          </cell>
          <cell r="J292">
            <v>30850</v>
          </cell>
          <cell r="K292">
            <v>30850</v>
          </cell>
        </row>
        <row r="293"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</row>
        <row r="294">
          <cell r="F294">
            <v>121780</v>
          </cell>
          <cell r="G294">
            <v>0</v>
          </cell>
          <cell r="H294">
            <v>121780</v>
          </cell>
          <cell r="I294">
            <v>0</v>
          </cell>
          <cell r="J294">
            <v>121780</v>
          </cell>
          <cell r="K294">
            <v>141920</v>
          </cell>
        </row>
        <row r="295">
          <cell r="F295">
            <v>7850</v>
          </cell>
          <cell r="G295">
            <v>0</v>
          </cell>
          <cell r="H295">
            <v>7850</v>
          </cell>
          <cell r="I295">
            <v>0</v>
          </cell>
          <cell r="J295">
            <v>7850</v>
          </cell>
          <cell r="K295">
            <v>7850</v>
          </cell>
        </row>
        <row r="296">
          <cell r="F296">
            <v>161424</v>
          </cell>
          <cell r="G296">
            <v>0</v>
          </cell>
          <cell r="H296">
            <v>161424</v>
          </cell>
          <cell r="I296">
            <v>0</v>
          </cell>
          <cell r="J296">
            <v>161424</v>
          </cell>
          <cell r="K296">
            <v>96360</v>
          </cell>
        </row>
        <row r="297"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</row>
        <row r="298">
          <cell r="F298">
            <v>13824</v>
          </cell>
          <cell r="G298">
            <v>0</v>
          </cell>
          <cell r="H298">
            <v>13824</v>
          </cell>
          <cell r="I298">
            <v>0</v>
          </cell>
          <cell r="J298">
            <v>13824</v>
          </cell>
          <cell r="K298">
            <v>618336</v>
          </cell>
        </row>
        <row r="299"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54975</v>
          </cell>
        </row>
        <row r="300"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-421</v>
          </cell>
        </row>
        <row r="301"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-59</v>
          </cell>
        </row>
        <row r="302">
          <cell r="F302">
            <v>7063</v>
          </cell>
          <cell r="G302">
            <v>0</v>
          </cell>
          <cell r="H302">
            <v>7063</v>
          </cell>
          <cell r="I302">
            <v>0</v>
          </cell>
          <cell r="J302">
            <v>7063</v>
          </cell>
          <cell r="K302">
            <v>2068</v>
          </cell>
        </row>
        <row r="303">
          <cell r="F303">
            <v>27649</v>
          </cell>
          <cell r="G303">
            <v>0</v>
          </cell>
          <cell r="H303">
            <v>27649</v>
          </cell>
          <cell r="I303">
            <v>0</v>
          </cell>
          <cell r="J303">
            <v>27649</v>
          </cell>
          <cell r="K303">
            <v>13825</v>
          </cell>
        </row>
        <row r="304"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26820</v>
          </cell>
        </row>
        <row r="305"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49</v>
          </cell>
        </row>
        <row r="306">
          <cell r="F306">
            <v>68021</v>
          </cell>
          <cell r="G306">
            <v>0</v>
          </cell>
          <cell r="H306">
            <v>68021</v>
          </cell>
          <cell r="I306">
            <v>0</v>
          </cell>
          <cell r="J306">
            <v>68021</v>
          </cell>
          <cell r="K306">
            <v>20487</v>
          </cell>
        </row>
        <row r="307"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-11</v>
          </cell>
        </row>
        <row r="308">
          <cell r="F308">
            <v>60890</v>
          </cell>
          <cell r="G308">
            <v>0</v>
          </cell>
          <cell r="H308">
            <v>60890</v>
          </cell>
          <cell r="I308">
            <v>0</v>
          </cell>
          <cell r="J308">
            <v>60890</v>
          </cell>
          <cell r="K308">
            <v>89985</v>
          </cell>
        </row>
        <row r="309">
          <cell r="F309">
            <v>492101</v>
          </cell>
          <cell r="G309">
            <v>0</v>
          </cell>
          <cell r="H309">
            <v>492101</v>
          </cell>
          <cell r="I309">
            <v>0</v>
          </cell>
          <cell r="J309">
            <v>492101</v>
          </cell>
          <cell r="K309">
            <v>932501</v>
          </cell>
        </row>
        <row r="310"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</row>
        <row r="311">
          <cell r="F311">
            <v>-11520</v>
          </cell>
          <cell r="G311">
            <v>0</v>
          </cell>
          <cell r="H311">
            <v>-11520</v>
          </cell>
          <cell r="I311">
            <v>0</v>
          </cell>
          <cell r="J311">
            <v>-11520</v>
          </cell>
          <cell r="K311">
            <v>70820</v>
          </cell>
        </row>
        <row r="312">
          <cell r="F312">
            <v>2230157</v>
          </cell>
          <cell r="G312">
            <v>0</v>
          </cell>
          <cell r="H312">
            <v>2230157</v>
          </cell>
          <cell r="I312">
            <v>0</v>
          </cell>
          <cell r="J312">
            <v>2230157</v>
          </cell>
          <cell r="K312">
            <v>418563</v>
          </cell>
        </row>
        <row r="313">
          <cell r="F313">
            <v>340567</v>
          </cell>
          <cell r="G313">
            <v>0</v>
          </cell>
          <cell r="H313">
            <v>340567</v>
          </cell>
          <cell r="I313">
            <v>0</v>
          </cell>
          <cell r="J313">
            <v>340567</v>
          </cell>
          <cell r="K313">
            <v>340567</v>
          </cell>
        </row>
        <row r="314"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27024</v>
          </cell>
        </row>
        <row r="315"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-3</v>
          </cell>
        </row>
        <row r="316">
          <cell r="F316">
            <v>41472</v>
          </cell>
          <cell r="G316">
            <v>0</v>
          </cell>
          <cell r="H316">
            <v>41472</v>
          </cell>
          <cell r="I316">
            <v>0</v>
          </cell>
          <cell r="J316">
            <v>41472</v>
          </cell>
          <cell r="K316">
            <v>17400</v>
          </cell>
        </row>
        <row r="317">
          <cell r="F317">
            <v>28100</v>
          </cell>
          <cell r="G317">
            <v>0</v>
          </cell>
          <cell r="H317">
            <v>28100</v>
          </cell>
          <cell r="I317">
            <v>0</v>
          </cell>
          <cell r="J317">
            <v>28100</v>
          </cell>
          <cell r="K317">
            <v>91850</v>
          </cell>
        </row>
        <row r="318">
          <cell r="F318">
            <v>7063</v>
          </cell>
          <cell r="G318">
            <v>0</v>
          </cell>
          <cell r="H318">
            <v>7063</v>
          </cell>
          <cell r="I318">
            <v>0</v>
          </cell>
          <cell r="J318">
            <v>7063</v>
          </cell>
          <cell r="K318">
            <v>26574</v>
          </cell>
        </row>
        <row r="319">
          <cell r="F319">
            <v>158688</v>
          </cell>
          <cell r="G319">
            <v>0</v>
          </cell>
          <cell r="H319">
            <v>158688</v>
          </cell>
          <cell r="I319">
            <v>0</v>
          </cell>
          <cell r="J319">
            <v>158688</v>
          </cell>
          <cell r="K319">
            <v>221744</v>
          </cell>
        </row>
        <row r="320"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3636</v>
          </cell>
        </row>
        <row r="321"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3449</v>
          </cell>
        </row>
        <row r="322">
          <cell r="F322">
            <v>38648</v>
          </cell>
          <cell r="G322">
            <v>0</v>
          </cell>
          <cell r="H322">
            <v>38648</v>
          </cell>
          <cell r="I322">
            <v>0</v>
          </cell>
          <cell r="J322">
            <v>38648</v>
          </cell>
          <cell r="K322">
            <v>119432</v>
          </cell>
        </row>
        <row r="323"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3</v>
          </cell>
        </row>
        <row r="324"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1</v>
          </cell>
        </row>
        <row r="325"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-16</v>
          </cell>
        </row>
        <row r="326"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1</v>
          </cell>
        </row>
        <row r="327"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80</v>
          </cell>
        </row>
        <row r="328"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248</v>
          </cell>
        </row>
        <row r="329">
          <cell r="F329">
            <v>15901578</v>
          </cell>
          <cell r="G329">
            <v>0</v>
          </cell>
          <cell r="H329">
            <v>15901578</v>
          </cell>
          <cell r="I329">
            <v>0</v>
          </cell>
          <cell r="J329">
            <v>15901578</v>
          </cell>
          <cell r="K329">
            <v>18185796</v>
          </cell>
        </row>
        <row r="331">
          <cell r="F331">
            <v>1205622</v>
          </cell>
          <cell r="G331">
            <v>0</v>
          </cell>
          <cell r="H331">
            <v>1205622</v>
          </cell>
          <cell r="I331">
            <v>0</v>
          </cell>
          <cell r="J331">
            <v>1205622</v>
          </cell>
          <cell r="K331">
            <v>31443828</v>
          </cell>
        </row>
        <row r="332">
          <cell r="F332">
            <v>1205622</v>
          </cell>
          <cell r="G332">
            <v>0</v>
          </cell>
          <cell r="H332">
            <v>1205622</v>
          </cell>
          <cell r="I332">
            <v>0</v>
          </cell>
          <cell r="J332">
            <v>1205622</v>
          </cell>
          <cell r="K332">
            <v>31443828</v>
          </cell>
        </row>
        <row r="334">
          <cell r="F334">
            <v>641424</v>
          </cell>
          <cell r="G334">
            <v>0</v>
          </cell>
          <cell r="H334">
            <v>641424</v>
          </cell>
          <cell r="I334">
            <v>0</v>
          </cell>
          <cell r="J334">
            <v>641424</v>
          </cell>
          <cell r="K334">
            <v>33607228</v>
          </cell>
        </row>
        <row r="335">
          <cell r="F335">
            <v>641424</v>
          </cell>
          <cell r="G335">
            <v>0</v>
          </cell>
          <cell r="H335">
            <v>641424</v>
          </cell>
          <cell r="I335">
            <v>0</v>
          </cell>
          <cell r="J335">
            <v>641424</v>
          </cell>
          <cell r="K335">
            <v>33607228</v>
          </cell>
        </row>
        <row r="337">
          <cell r="F337">
            <v>400000</v>
          </cell>
          <cell r="G337">
            <v>0</v>
          </cell>
          <cell r="H337">
            <v>400000</v>
          </cell>
          <cell r="I337">
            <v>0</v>
          </cell>
          <cell r="J337">
            <v>400000</v>
          </cell>
          <cell r="K337">
            <v>400000</v>
          </cell>
        </row>
        <row r="338">
          <cell r="F338">
            <v>4475989</v>
          </cell>
          <cell r="G338">
            <v>0</v>
          </cell>
          <cell r="H338">
            <v>4475989</v>
          </cell>
          <cell r="I338">
            <v>0</v>
          </cell>
          <cell r="J338">
            <v>4475989</v>
          </cell>
          <cell r="K338">
            <v>4475989</v>
          </cell>
        </row>
        <row r="339">
          <cell r="F339">
            <v>4875989</v>
          </cell>
          <cell r="G339">
            <v>0</v>
          </cell>
          <cell r="H339">
            <v>4875989</v>
          </cell>
          <cell r="I339">
            <v>0</v>
          </cell>
          <cell r="J339">
            <v>4875989</v>
          </cell>
          <cell r="K339">
            <v>4875989</v>
          </cell>
        </row>
        <row r="341">
          <cell r="F341">
            <v>4667874</v>
          </cell>
          <cell r="G341">
            <v>0</v>
          </cell>
          <cell r="H341">
            <v>4667874</v>
          </cell>
          <cell r="I341">
            <v>0</v>
          </cell>
          <cell r="J341">
            <v>4667874</v>
          </cell>
          <cell r="K341">
            <v>6876289</v>
          </cell>
        </row>
        <row r="342">
          <cell r="F342">
            <v>4667874</v>
          </cell>
          <cell r="G342">
            <v>0</v>
          </cell>
          <cell r="H342">
            <v>4667874</v>
          </cell>
          <cell r="I342">
            <v>0</v>
          </cell>
          <cell r="J342">
            <v>4667874</v>
          </cell>
          <cell r="K342">
            <v>6876289</v>
          </cell>
        </row>
        <row r="344">
          <cell r="F344">
            <v>158308</v>
          </cell>
          <cell r="G344">
            <v>0</v>
          </cell>
          <cell r="H344">
            <v>158308</v>
          </cell>
          <cell r="I344">
            <v>0</v>
          </cell>
          <cell r="J344">
            <v>158308</v>
          </cell>
          <cell r="K344">
            <v>0</v>
          </cell>
        </row>
        <row r="345">
          <cell r="F345">
            <v>9219</v>
          </cell>
          <cell r="G345">
            <v>0</v>
          </cell>
          <cell r="H345">
            <v>9219</v>
          </cell>
          <cell r="I345">
            <v>0</v>
          </cell>
          <cell r="J345">
            <v>9219</v>
          </cell>
          <cell r="K345">
            <v>0</v>
          </cell>
        </row>
        <row r="346">
          <cell r="F346">
            <v>167527</v>
          </cell>
          <cell r="G346">
            <v>0</v>
          </cell>
          <cell r="H346">
            <v>167527</v>
          </cell>
          <cell r="I346">
            <v>0</v>
          </cell>
          <cell r="J346">
            <v>167527</v>
          </cell>
          <cell r="K346">
            <v>0</v>
          </cell>
        </row>
        <row r="348">
          <cell r="F348">
            <v>1877418</v>
          </cell>
          <cell r="G348">
            <v>0</v>
          </cell>
          <cell r="H348">
            <v>1877418</v>
          </cell>
          <cell r="I348">
            <v>0</v>
          </cell>
          <cell r="J348">
            <v>1877418</v>
          </cell>
          <cell r="K348">
            <v>0</v>
          </cell>
        </row>
        <row r="349">
          <cell r="F349">
            <v>70992</v>
          </cell>
          <cell r="G349">
            <v>0</v>
          </cell>
          <cell r="H349">
            <v>70992</v>
          </cell>
          <cell r="I349">
            <v>0</v>
          </cell>
          <cell r="J349">
            <v>70992</v>
          </cell>
          <cell r="K349">
            <v>0</v>
          </cell>
        </row>
        <row r="350">
          <cell r="F350">
            <v>1948410</v>
          </cell>
          <cell r="G350">
            <v>0</v>
          </cell>
          <cell r="H350">
            <v>1948410</v>
          </cell>
          <cell r="I350">
            <v>0</v>
          </cell>
          <cell r="J350">
            <v>1948410</v>
          </cell>
          <cell r="K350">
            <v>0</v>
          </cell>
        </row>
        <row r="352">
          <cell r="F352">
            <v>125543155</v>
          </cell>
          <cell r="G352">
            <v>0</v>
          </cell>
          <cell r="H352">
            <v>125543155</v>
          </cell>
          <cell r="I352">
            <v>0</v>
          </cell>
          <cell r="J352">
            <v>125543155</v>
          </cell>
          <cell r="K352">
            <v>125543155</v>
          </cell>
        </row>
        <row r="353">
          <cell r="F353">
            <v>481140</v>
          </cell>
          <cell r="G353">
            <v>0</v>
          </cell>
          <cell r="H353">
            <v>481140</v>
          </cell>
          <cell r="I353">
            <v>0</v>
          </cell>
          <cell r="J353">
            <v>481140</v>
          </cell>
          <cell r="K353">
            <v>481140</v>
          </cell>
        </row>
        <row r="354">
          <cell r="F354">
            <v>67600</v>
          </cell>
          <cell r="G354">
            <v>0</v>
          </cell>
          <cell r="H354">
            <v>67600</v>
          </cell>
          <cell r="I354">
            <v>0</v>
          </cell>
          <cell r="J354">
            <v>67600</v>
          </cell>
          <cell r="K354">
            <v>67600</v>
          </cell>
        </row>
        <row r="355">
          <cell r="F355">
            <v>120000</v>
          </cell>
          <cell r="G355">
            <v>0</v>
          </cell>
          <cell r="H355">
            <v>120000</v>
          </cell>
          <cell r="I355">
            <v>0</v>
          </cell>
          <cell r="J355">
            <v>120000</v>
          </cell>
          <cell r="K355">
            <v>120000</v>
          </cell>
        </row>
        <row r="356">
          <cell r="F356">
            <v>200000</v>
          </cell>
          <cell r="G356">
            <v>0</v>
          </cell>
          <cell r="H356">
            <v>200000</v>
          </cell>
          <cell r="I356">
            <v>0</v>
          </cell>
          <cell r="J356">
            <v>200000</v>
          </cell>
          <cell r="K356">
            <v>200000</v>
          </cell>
        </row>
        <row r="357">
          <cell r="F357">
            <v>110000</v>
          </cell>
          <cell r="G357">
            <v>0</v>
          </cell>
          <cell r="H357">
            <v>110000</v>
          </cell>
          <cell r="I357">
            <v>0</v>
          </cell>
          <cell r="J357">
            <v>110000</v>
          </cell>
          <cell r="K357">
            <v>110000</v>
          </cell>
        </row>
        <row r="358">
          <cell r="F358">
            <v>243260</v>
          </cell>
          <cell r="G358">
            <v>0</v>
          </cell>
          <cell r="H358">
            <v>243260</v>
          </cell>
          <cell r="I358">
            <v>0</v>
          </cell>
          <cell r="J358">
            <v>243260</v>
          </cell>
          <cell r="K358">
            <v>243260</v>
          </cell>
        </row>
        <row r="359">
          <cell r="F359">
            <v>126765155</v>
          </cell>
          <cell r="G359">
            <v>0</v>
          </cell>
          <cell r="H359">
            <v>126765155</v>
          </cell>
          <cell r="I359">
            <v>0</v>
          </cell>
          <cell r="J359">
            <v>126765155</v>
          </cell>
          <cell r="K359">
            <v>126765155</v>
          </cell>
        </row>
        <row r="361">
          <cell r="F361">
            <v>-3338689</v>
          </cell>
          <cell r="G361">
            <v>0</v>
          </cell>
          <cell r="H361">
            <v>-3338689</v>
          </cell>
          <cell r="I361">
            <v>0</v>
          </cell>
          <cell r="J361">
            <v>-3338689</v>
          </cell>
          <cell r="K361">
            <v>-2928386</v>
          </cell>
        </row>
        <row r="362">
          <cell r="F362">
            <v>-5236555</v>
          </cell>
          <cell r="G362">
            <v>0</v>
          </cell>
          <cell r="H362">
            <v>-5236555</v>
          </cell>
          <cell r="I362">
            <v>0</v>
          </cell>
          <cell r="J362">
            <v>-5236555</v>
          </cell>
          <cell r="K362">
            <v>-4716375</v>
          </cell>
        </row>
        <row r="363">
          <cell r="F363">
            <v>-8575244</v>
          </cell>
          <cell r="G363">
            <v>0</v>
          </cell>
          <cell r="H363">
            <v>-8575244</v>
          </cell>
          <cell r="I363">
            <v>0</v>
          </cell>
          <cell r="J363">
            <v>-8575244</v>
          </cell>
          <cell r="K363">
            <v>-7644761</v>
          </cell>
        </row>
        <row r="365">
          <cell r="F365">
            <v>470000</v>
          </cell>
          <cell r="G365">
            <v>0</v>
          </cell>
          <cell r="H365">
            <v>470000</v>
          </cell>
          <cell r="I365">
            <v>0</v>
          </cell>
          <cell r="J365">
            <v>470000</v>
          </cell>
          <cell r="K365">
            <v>470000</v>
          </cell>
        </row>
        <row r="366">
          <cell r="F366">
            <v>470000</v>
          </cell>
          <cell r="G366">
            <v>0</v>
          </cell>
          <cell r="H366">
            <v>470000</v>
          </cell>
          <cell r="I366">
            <v>0</v>
          </cell>
          <cell r="J366">
            <v>470000</v>
          </cell>
          <cell r="K366">
            <v>470000</v>
          </cell>
        </row>
        <row r="368"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</row>
        <row r="370">
          <cell r="F370">
            <v>1064628</v>
          </cell>
          <cell r="G370">
            <v>0</v>
          </cell>
          <cell r="H370">
            <v>1064628</v>
          </cell>
          <cell r="I370">
            <v>0</v>
          </cell>
          <cell r="J370">
            <v>1064628</v>
          </cell>
          <cell r="K370">
            <v>510000</v>
          </cell>
        </row>
        <row r="371">
          <cell r="F371">
            <v>1064628</v>
          </cell>
          <cell r="G371">
            <v>0</v>
          </cell>
          <cell r="H371">
            <v>1064628</v>
          </cell>
          <cell r="I371">
            <v>0</v>
          </cell>
          <cell r="J371">
            <v>1064628</v>
          </cell>
          <cell r="K371">
            <v>510000</v>
          </cell>
        </row>
        <row r="373">
          <cell r="F373">
            <v>-2207937</v>
          </cell>
          <cell r="G373">
            <v>0</v>
          </cell>
          <cell r="H373">
            <v>-2207937</v>
          </cell>
          <cell r="I373">
            <v>0</v>
          </cell>
          <cell r="J373">
            <v>-2207937</v>
          </cell>
          <cell r="K373">
            <v>-2033243</v>
          </cell>
        </row>
        <row r="374">
          <cell r="F374">
            <v>-2207937</v>
          </cell>
          <cell r="G374">
            <v>0</v>
          </cell>
          <cell r="H374">
            <v>-2207937</v>
          </cell>
          <cell r="I374">
            <v>0</v>
          </cell>
          <cell r="J374">
            <v>-2207937</v>
          </cell>
          <cell r="K374">
            <v>-2033243</v>
          </cell>
        </row>
        <row r="376">
          <cell r="F376">
            <v>-12574038</v>
          </cell>
          <cell r="G376">
            <v>0</v>
          </cell>
          <cell r="H376">
            <v>-12574038</v>
          </cell>
          <cell r="I376">
            <v>0</v>
          </cell>
          <cell r="J376">
            <v>-12574038</v>
          </cell>
          <cell r="K376">
            <v>-10773709</v>
          </cell>
        </row>
        <row r="377">
          <cell r="F377">
            <v>-12574038</v>
          </cell>
          <cell r="G377">
            <v>0</v>
          </cell>
          <cell r="H377">
            <v>-12574038</v>
          </cell>
          <cell r="I377">
            <v>0</v>
          </cell>
          <cell r="J377">
            <v>-12574038</v>
          </cell>
          <cell r="K377">
            <v>-10773709</v>
          </cell>
        </row>
        <row r="379">
          <cell r="F379">
            <v>5492368</v>
          </cell>
          <cell r="G379">
            <v>0</v>
          </cell>
          <cell r="H379">
            <v>5492368</v>
          </cell>
          <cell r="I379">
            <v>0</v>
          </cell>
          <cell r="J379">
            <v>5492368</v>
          </cell>
          <cell r="K379">
            <v>5492368</v>
          </cell>
        </row>
        <row r="380">
          <cell r="F380">
            <v>942412</v>
          </cell>
          <cell r="G380">
            <v>0</v>
          </cell>
          <cell r="H380">
            <v>942412</v>
          </cell>
          <cell r="I380">
            <v>0</v>
          </cell>
          <cell r="J380">
            <v>942412</v>
          </cell>
          <cell r="K380">
            <v>933912</v>
          </cell>
        </row>
        <row r="381">
          <cell r="F381">
            <v>673236</v>
          </cell>
          <cell r="G381">
            <v>0</v>
          </cell>
          <cell r="H381">
            <v>673236</v>
          </cell>
          <cell r="I381">
            <v>0</v>
          </cell>
          <cell r="J381">
            <v>673236</v>
          </cell>
          <cell r="K381">
            <v>639236</v>
          </cell>
        </row>
        <row r="382">
          <cell r="F382">
            <v>626533</v>
          </cell>
          <cell r="G382">
            <v>0</v>
          </cell>
          <cell r="H382">
            <v>626533</v>
          </cell>
          <cell r="I382">
            <v>0</v>
          </cell>
          <cell r="J382">
            <v>626533</v>
          </cell>
          <cell r="K382">
            <v>626533</v>
          </cell>
        </row>
        <row r="383">
          <cell r="F383">
            <v>644500</v>
          </cell>
          <cell r="G383">
            <v>0</v>
          </cell>
          <cell r="H383">
            <v>644500</v>
          </cell>
          <cell r="I383">
            <v>0</v>
          </cell>
          <cell r="J383">
            <v>644500</v>
          </cell>
          <cell r="K383">
            <v>644500</v>
          </cell>
        </row>
        <row r="384">
          <cell r="F384">
            <v>1052420</v>
          </cell>
          <cell r="G384">
            <v>0</v>
          </cell>
          <cell r="H384">
            <v>1052420</v>
          </cell>
          <cell r="I384">
            <v>0</v>
          </cell>
          <cell r="J384">
            <v>1052420</v>
          </cell>
          <cell r="K384">
            <v>1052420</v>
          </cell>
        </row>
        <row r="385">
          <cell r="F385">
            <v>309099</v>
          </cell>
          <cell r="G385">
            <v>0</v>
          </cell>
          <cell r="H385">
            <v>309099</v>
          </cell>
          <cell r="I385">
            <v>0</v>
          </cell>
          <cell r="J385">
            <v>309099</v>
          </cell>
          <cell r="K385">
            <v>309099</v>
          </cell>
        </row>
        <row r="386">
          <cell r="F386">
            <v>266250</v>
          </cell>
          <cell r="G386">
            <v>0</v>
          </cell>
          <cell r="H386">
            <v>266250</v>
          </cell>
          <cell r="I386">
            <v>0</v>
          </cell>
          <cell r="J386">
            <v>266250</v>
          </cell>
          <cell r="K386">
            <v>266250</v>
          </cell>
        </row>
        <row r="387">
          <cell r="F387">
            <v>217500</v>
          </cell>
          <cell r="G387">
            <v>0</v>
          </cell>
          <cell r="H387">
            <v>217500</v>
          </cell>
          <cell r="I387">
            <v>0</v>
          </cell>
          <cell r="J387">
            <v>217500</v>
          </cell>
          <cell r="K387">
            <v>217500</v>
          </cell>
        </row>
        <row r="388">
          <cell r="F388">
            <v>200700</v>
          </cell>
          <cell r="G388">
            <v>0</v>
          </cell>
          <cell r="H388">
            <v>200700</v>
          </cell>
          <cell r="I388">
            <v>0</v>
          </cell>
          <cell r="J388">
            <v>200700</v>
          </cell>
          <cell r="K388">
            <v>200700</v>
          </cell>
        </row>
        <row r="389">
          <cell r="F389">
            <v>178820</v>
          </cell>
          <cell r="G389">
            <v>0</v>
          </cell>
          <cell r="H389">
            <v>178820</v>
          </cell>
          <cell r="I389">
            <v>0</v>
          </cell>
          <cell r="J389">
            <v>178820</v>
          </cell>
          <cell r="K389">
            <v>178820</v>
          </cell>
        </row>
        <row r="390">
          <cell r="F390">
            <v>126367</v>
          </cell>
          <cell r="G390">
            <v>0</v>
          </cell>
          <cell r="H390">
            <v>126367</v>
          </cell>
          <cell r="I390">
            <v>0</v>
          </cell>
          <cell r="J390">
            <v>126367</v>
          </cell>
          <cell r="K390">
            <v>126367</v>
          </cell>
        </row>
        <row r="391">
          <cell r="F391">
            <v>296933</v>
          </cell>
          <cell r="G391">
            <v>0</v>
          </cell>
          <cell r="H391">
            <v>296933</v>
          </cell>
          <cell r="I391">
            <v>0</v>
          </cell>
          <cell r="J391">
            <v>296933</v>
          </cell>
          <cell r="K391">
            <v>296933</v>
          </cell>
        </row>
        <row r="392">
          <cell r="F392">
            <v>61000</v>
          </cell>
          <cell r="G392">
            <v>0</v>
          </cell>
          <cell r="H392">
            <v>61000</v>
          </cell>
          <cell r="I392">
            <v>0</v>
          </cell>
          <cell r="J392">
            <v>61000</v>
          </cell>
          <cell r="K392">
            <v>61000</v>
          </cell>
        </row>
        <row r="393">
          <cell r="F393">
            <v>106900</v>
          </cell>
          <cell r="G393">
            <v>0</v>
          </cell>
          <cell r="H393">
            <v>106900</v>
          </cell>
          <cell r="I393">
            <v>0</v>
          </cell>
          <cell r="J393">
            <v>106900</v>
          </cell>
          <cell r="K393">
            <v>106900</v>
          </cell>
        </row>
        <row r="394">
          <cell r="F394">
            <v>22500</v>
          </cell>
          <cell r="G394">
            <v>0</v>
          </cell>
          <cell r="H394">
            <v>22500</v>
          </cell>
          <cell r="I394">
            <v>0</v>
          </cell>
          <cell r="J394">
            <v>22500</v>
          </cell>
          <cell r="K394">
            <v>10000</v>
          </cell>
        </row>
        <row r="395">
          <cell r="F395">
            <v>11217538</v>
          </cell>
          <cell r="G395">
            <v>0</v>
          </cell>
          <cell r="H395">
            <v>11217538</v>
          </cell>
          <cell r="I395">
            <v>0</v>
          </cell>
          <cell r="J395">
            <v>11217538</v>
          </cell>
          <cell r="K395">
            <v>11162538</v>
          </cell>
        </row>
        <row r="397"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</row>
        <row r="399">
          <cell r="F399">
            <v>2457983</v>
          </cell>
          <cell r="G399">
            <v>0</v>
          </cell>
          <cell r="H399">
            <v>2457983</v>
          </cell>
          <cell r="I399">
            <v>0</v>
          </cell>
          <cell r="J399">
            <v>2457983</v>
          </cell>
          <cell r="K399">
            <v>2303749</v>
          </cell>
        </row>
        <row r="400">
          <cell r="F400">
            <v>292789</v>
          </cell>
          <cell r="G400">
            <v>0</v>
          </cell>
          <cell r="H400">
            <v>292789</v>
          </cell>
          <cell r="I400">
            <v>0</v>
          </cell>
          <cell r="J400">
            <v>292789</v>
          </cell>
          <cell r="K400">
            <v>270350</v>
          </cell>
        </row>
        <row r="401">
          <cell r="F401">
            <v>50000</v>
          </cell>
          <cell r="G401">
            <v>0</v>
          </cell>
          <cell r="H401">
            <v>50000</v>
          </cell>
          <cell r="I401">
            <v>0</v>
          </cell>
          <cell r="J401">
            <v>50000</v>
          </cell>
          <cell r="K401">
            <v>50000</v>
          </cell>
        </row>
        <row r="402">
          <cell r="F402">
            <v>213832</v>
          </cell>
          <cell r="G402">
            <v>0</v>
          </cell>
          <cell r="H402">
            <v>213832</v>
          </cell>
          <cell r="I402">
            <v>0</v>
          </cell>
          <cell r="J402">
            <v>213832</v>
          </cell>
          <cell r="K402">
            <v>213832</v>
          </cell>
        </row>
        <row r="403">
          <cell r="F403">
            <v>100000</v>
          </cell>
          <cell r="G403">
            <v>0</v>
          </cell>
          <cell r="H403">
            <v>100000</v>
          </cell>
          <cell r="I403">
            <v>0</v>
          </cell>
          <cell r="J403">
            <v>100000</v>
          </cell>
          <cell r="K403">
            <v>100000</v>
          </cell>
        </row>
        <row r="404">
          <cell r="F404">
            <v>58333</v>
          </cell>
          <cell r="G404">
            <v>0</v>
          </cell>
          <cell r="H404">
            <v>58333</v>
          </cell>
          <cell r="I404">
            <v>0</v>
          </cell>
          <cell r="J404">
            <v>58333</v>
          </cell>
          <cell r="K404">
            <v>58333</v>
          </cell>
        </row>
        <row r="405">
          <cell r="F405">
            <v>112500</v>
          </cell>
          <cell r="G405">
            <v>0</v>
          </cell>
          <cell r="H405">
            <v>112500</v>
          </cell>
          <cell r="I405">
            <v>0</v>
          </cell>
          <cell r="J405">
            <v>112500</v>
          </cell>
          <cell r="K405">
            <v>112500</v>
          </cell>
        </row>
        <row r="406">
          <cell r="F406">
            <v>143350</v>
          </cell>
          <cell r="G406">
            <v>0</v>
          </cell>
          <cell r="H406">
            <v>143350</v>
          </cell>
          <cell r="I406">
            <v>0</v>
          </cell>
          <cell r="J406">
            <v>143350</v>
          </cell>
          <cell r="K406">
            <v>143350</v>
          </cell>
        </row>
        <row r="407">
          <cell r="F407">
            <v>50000</v>
          </cell>
          <cell r="G407">
            <v>0</v>
          </cell>
          <cell r="H407">
            <v>50000</v>
          </cell>
          <cell r="I407">
            <v>0</v>
          </cell>
          <cell r="J407">
            <v>50000</v>
          </cell>
          <cell r="K407">
            <v>50000</v>
          </cell>
        </row>
        <row r="408">
          <cell r="F408">
            <v>50000</v>
          </cell>
          <cell r="G408">
            <v>0</v>
          </cell>
          <cell r="H408">
            <v>50000</v>
          </cell>
          <cell r="I408">
            <v>0</v>
          </cell>
          <cell r="J408">
            <v>50000</v>
          </cell>
          <cell r="K408">
            <v>50000</v>
          </cell>
        </row>
        <row r="409">
          <cell r="F409">
            <v>58333</v>
          </cell>
          <cell r="G409">
            <v>0</v>
          </cell>
          <cell r="H409">
            <v>58333</v>
          </cell>
          <cell r="I409">
            <v>0</v>
          </cell>
          <cell r="J409">
            <v>58333</v>
          </cell>
          <cell r="K409">
            <v>58333</v>
          </cell>
        </row>
        <row r="410">
          <cell r="F410">
            <v>92430</v>
          </cell>
          <cell r="G410">
            <v>0</v>
          </cell>
          <cell r="H410">
            <v>92430</v>
          </cell>
          <cell r="I410">
            <v>0</v>
          </cell>
          <cell r="J410">
            <v>92430</v>
          </cell>
          <cell r="K410">
            <v>0</v>
          </cell>
        </row>
        <row r="411">
          <cell r="F411">
            <v>85240</v>
          </cell>
          <cell r="G411">
            <v>0</v>
          </cell>
          <cell r="H411">
            <v>85240</v>
          </cell>
          <cell r="I411">
            <v>0</v>
          </cell>
          <cell r="J411">
            <v>85240</v>
          </cell>
          <cell r="K411">
            <v>85240</v>
          </cell>
        </row>
        <row r="412">
          <cell r="F412">
            <v>3764790</v>
          </cell>
          <cell r="G412">
            <v>0</v>
          </cell>
          <cell r="H412">
            <v>3764790</v>
          </cell>
          <cell r="I412">
            <v>0</v>
          </cell>
          <cell r="J412">
            <v>3764790</v>
          </cell>
          <cell r="K412">
            <v>3495687</v>
          </cell>
        </row>
        <row r="414">
          <cell r="F414">
            <v>-4829201</v>
          </cell>
          <cell r="G414">
            <v>0</v>
          </cell>
          <cell r="H414">
            <v>-4829201</v>
          </cell>
          <cell r="I414">
            <v>0</v>
          </cell>
          <cell r="J414">
            <v>-4829201</v>
          </cell>
          <cell r="K414">
            <v>-2758108</v>
          </cell>
        </row>
        <row r="415">
          <cell r="F415">
            <v>-4829201</v>
          </cell>
          <cell r="G415">
            <v>0</v>
          </cell>
          <cell r="H415">
            <v>-4829201</v>
          </cell>
          <cell r="I415">
            <v>0</v>
          </cell>
          <cell r="J415">
            <v>-4829201</v>
          </cell>
          <cell r="K415">
            <v>-2758108</v>
          </cell>
        </row>
        <row r="417">
          <cell r="F417">
            <v>60967</v>
          </cell>
          <cell r="G417">
            <v>0</v>
          </cell>
          <cell r="H417">
            <v>60967</v>
          </cell>
          <cell r="I417">
            <v>0</v>
          </cell>
          <cell r="J417">
            <v>60967</v>
          </cell>
          <cell r="K417">
            <v>60967</v>
          </cell>
        </row>
        <row r="418">
          <cell r="F418">
            <v>4982753</v>
          </cell>
          <cell r="G418">
            <v>0</v>
          </cell>
          <cell r="H418">
            <v>4982753</v>
          </cell>
          <cell r="I418">
            <v>0</v>
          </cell>
          <cell r="J418">
            <v>4982753</v>
          </cell>
          <cell r="K418">
            <v>4326672</v>
          </cell>
        </row>
        <row r="419">
          <cell r="F419">
            <v>2104934</v>
          </cell>
          <cell r="G419">
            <v>0</v>
          </cell>
          <cell r="H419">
            <v>2104934</v>
          </cell>
          <cell r="I419">
            <v>0</v>
          </cell>
          <cell r="J419">
            <v>2104934</v>
          </cell>
          <cell r="K419">
            <v>1997944</v>
          </cell>
        </row>
        <row r="420">
          <cell r="F420">
            <v>1679451</v>
          </cell>
          <cell r="G420">
            <v>0</v>
          </cell>
          <cell r="H420">
            <v>1679451</v>
          </cell>
          <cell r="I420">
            <v>0</v>
          </cell>
          <cell r="J420">
            <v>1679451</v>
          </cell>
          <cell r="K420">
            <v>1511246</v>
          </cell>
        </row>
        <row r="421">
          <cell r="F421">
            <v>731513</v>
          </cell>
          <cell r="G421">
            <v>0</v>
          </cell>
          <cell r="H421">
            <v>731513</v>
          </cell>
          <cell r="I421">
            <v>0</v>
          </cell>
          <cell r="J421">
            <v>731513</v>
          </cell>
          <cell r="K421">
            <v>692780</v>
          </cell>
        </row>
        <row r="422">
          <cell r="F422">
            <v>910980</v>
          </cell>
          <cell r="G422">
            <v>0</v>
          </cell>
          <cell r="H422">
            <v>910980</v>
          </cell>
          <cell r="I422">
            <v>0</v>
          </cell>
          <cell r="J422">
            <v>910980</v>
          </cell>
          <cell r="K422">
            <v>910980</v>
          </cell>
        </row>
        <row r="423">
          <cell r="F423">
            <v>355046</v>
          </cell>
          <cell r="G423">
            <v>0</v>
          </cell>
          <cell r="H423">
            <v>355046</v>
          </cell>
          <cell r="I423">
            <v>0</v>
          </cell>
          <cell r="J423">
            <v>355046</v>
          </cell>
          <cell r="K423">
            <v>316143</v>
          </cell>
        </row>
        <row r="424">
          <cell r="F424">
            <v>497066</v>
          </cell>
          <cell r="G424">
            <v>0</v>
          </cell>
          <cell r="H424">
            <v>497066</v>
          </cell>
          <cell r="I424">
            <v>0</v>
          </cell>
          <cell r="J424">
            <v>497066</v>
          </cell>
          <cell r="K424">
            <v>453146</v>
          </cell>
        </row>
        <row r="425">
          <cell r="F425">
            <v>610617</v>
          </cell>
          <cell r="G425">
            <v>0</v>
          </cell>
          <cell r="H425">
            <v>610617</v>
          </cell>
          <cell r="I425">
            <v>0</v>
          </cell>
          <cell r="J425">
            <v>610617</v>
          </cell>
          <cell r="K425">
            <v>610617</v>
          </cell>
        </row>
        <row r="426">
          <cell r="F426">
            <v>462524</v>
          </cell>
          <cell r="G426">
            <v>0</v>
          </cell>
          <cell r="H426">
            <v>462524</v>
          </cell>
          <cell r="I426">
            <v>0</v>
          </cell>
          <cell r="J426">
            <v>462524</v>
          </cell>
          <cell r="K426">
            <v>462524</v>
          </cell>
        </row>
        <row r="427">
          <cell r="F427">
            <v>412607</v>
          </cell>
          <cell r="G427">
            <v>0</v>
          </cell>
          <cell r="H427">
            <v>412607</v>
          </cell>
          <cell r="I427">
            <v>0</v>
          </cell>
          <cell r="J427">
            <v>412607</v>
          </cell>
          <cell r="K427">
            <v>412607</v>
          </cell>
        </row>
        <row r="428">
          <cell r="F428">
            <v>1132753</v>
          </cell>
          <cell r="G428">
            <v>0</v>
          </cell>
          <cell r="H428">
            <v>1132753</v>
          </cell>
          <cell r="I428">
            <v>0</v>
          </cell>
          <cell r="J428">
            <v>1132753</v>
          </cell>
          <cell r="K428">
            <v>1066873</v>
          </cell>
        </row>
        <row r="429">
          <cell r="F429">
            <v>393628</v>
          </cell>
          <cell r="G429">
            <v>0</v>
          </cell>
          <cell r="H429">
            <v>393628</v>
          </cell>
          <cell r="I429">
            <v>0</v>
          </cell>
          <cell r="J429">
            <v>393628</v>
          </cell>
          <cell r="K429">
            <v>393628</v>
          </cell>
        </row>
        <row r="430">
          <cell r="F430">
            <v>738503</v>
          </cell>
          <cell r="G430">
            <v>0</v>
          </cell>
          <cell r="H430">
            <v>738503</v>
          </cell>
          <cell r="I430">
            <v>0</v>
          </cell>
          <cell r="J430">
            <v>738503</v>
          </cell>
          <cell r="K430">
            <v>648733</v>
          </cell>
        </row>
        <row r="431">
          <cell r="F431">
            <v>90167</v>
          </cell>
          <cell r="G431">
            <v>0</v>
          </cell>
          <cell r="H431">
            <v>90167</v>
          </cell>
          <cell r="I431">
            <v>0</v>
          </cell>
          <cell r="J431">
            <v>90167</v>
          </cell>
          <cell r="K431">
            <v>90167</v>
          </cell>
        </row>
        <row r="432">
          <cell r="F432">
            <v>285569</v>
          </cell>
          <cell r="G432">
            <v>0</v>
          </cell>
          <cell r="H432">
            <v>285569</v>
          </cell>
          <cell r="I432">
            <v>0</v>
          </cell>
          <cell r="J432">
            <v>285569</v>
          </cell>
          <cell r="K432">
            <v>263609</v>
          </cell>
        </row>
        <row r="433">
          <cell r="F433">
            <v>51041</v>
          </cell>
          <cell r="G433">
            <v>0</v>
          </cell>
          <cell r="H433">
            <v>51041</v>
          </cell>
          <cell r="I433">
            <v>0</v>
          </cell>
          <cell r="J433">
            <v>51041</v>
          </cell>
          <cell r="K433">
            <v>51041</v>
          </cell>
        </row>
        <row r="434">
          <cell r="F434">
            <v>15500119</v>
          </cell>
          <cell r="G434">
            <v>0</v>
          </cell>
          <cell r="H434">
            <v>15500119</v>
          </cell>
          <cell r="I434">
            <v>0</v>
          </cell>
          <cell r="J434">
            <v>15500119</v>
          </cell>
          <cell r="K434">
            <v>14269677</v>
          </cell>
        </row>
        <row r="436">
          <cell r="F436">
            <v>-1119941</v>
          </cell>
          <cell r="G436">
            <v>0</v>
          </cell>
          <cell r="H436">
            <v>-1119941</v>
          </cell>
          <cell r="I436">
            <v>0</v>
          </cell>
          <cell r="J436">
            <v>-1119941</v>
          </cell>
          <cell r="K436">
            <v>-900655</v>
          </cell>
        </row>
        <row r="437">
          <cell r="F437">
            <v>-1119941</v>
          </cell>
          <cell r="G437">
            <v>0</v>
          </cell>
          <cell r="H437">
            <v>-1119941</v>
          </cell>
          <cell r="I437">
            <v>0</v>
          </cell>
          <cell r="J437">
            <v>-1119941</v>
          </cell>
          <cell r="K437">
            <v>-900655</v>
          </cell>
        </row>
        <row r="439"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</row>
        <row r="441">
          <cell r="F441">
            <v>57600</v>
          </cell>
          <cell r="G441">
            <v>0</v>
          </cell>
          <cell r="H441">
            <v>57600</v>
          </cell>
          <cell r="I441">
            <v>0</v>
          </cell>
          <cell r="J441">
            <v>57600</v>
          </cell>
          <cell r="K441">
            <v>57600</v>
          </cell>
        </row>
        <row r="442">
          <cell r="F442">
            <v>262674</v>
          </cell>
          <cell r="G442">
            <v>0</v>
          </cell>
          <cell r="H442">
            <v>262674</v>
          </cell>
          <cell r="I442">
            <v>0</v>
          </cell>
          <cell r="J442">
            <v>262674</v>
          </cell>
          <cell r="K442">
            <v>262674</v>
          </cell>
        </row>
        <row r="443">
          <cell r="F443">
            <v>320274</v>
          </cell>
          <cell r="G443">
            <v>0</v>
          </cell>
          <cell r="H443">
            <v>320274</v>
          </cell>
          <cell r="I443">
            <v>0</v>
          </cell>
          <cell r="J443">
            <v>320274</v>
          </cell>
          <cell r="K443">
            <v>320274</v>
          </cell>
        </row>
        <row r="445">
          <cell r="F445">
            <v>-129000</v>
          </cell>
          <cell r="G445">
            <v>0</v>
          </cell>
          <cell r="H445">
            <v>-129000</v>
          </cell>
          <cell r="I445">
            <v>0</v>
          </cell>
          <cell r="J445">
            <v>-129000</v>
          </cell>
          <cell r="K445">
            <v>-80100</v>
          </cell>
        </row>
        <row r="446">
          <cell r="F446">
            <v>-129000</v>
          </cell>
          <cell r="G446">
            <v>0</v>
          </cell>
          <cell r="H446">
            <v>-129000</v>
          </cell>
          <cell r="I446">
            <v>0</v>
          </cell>
          <cell r="J446">
            <v>-129000</v>
          </cell>
          <cell r="K446">
            <v>-80100</v>
          </cell>
        </row>
        <row r="448"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</row>
        <row r="450">
          <cell r="F450">
            <v>-31263503</v>
          </cell>
          <cell r="G450">
            <v>0</v>
          </cell>
          <cell r="H450">
            <v>-31263503</v>
          </cell>
          <cell r="I450">
            <v>0</v>
          </cell>
          <cell r="J450">
            <v>-31263503</v>
          </cell>
          <cell r="K450">
            <v>-29873102</v>
          </cell>
        </row>
        <row r="451">
          <cell r="F451">
            <v>-12697102</v>
          </cell>
          <cell r="G451">
            <v>0</v>
          </cell>
          <cell r="H451">
            <v>-12697102</v>
          </cell>
          <cell r="I451">
            <v>0</v>
          </cell>
          <cell r="J451">
            <v>-12697102</v>
          </cell>
          <cell r="K451">
            <v>0</v>
          </cell>
        </row>
        <row r="452">
          <cell r="F452">
            <v>6881210</v>
          </cell>
          <cell r="G452">
            <v>0</v>
          </cell>
          <cell r="H452">
            <v>6881210</v>
          </cell>
          <cell r="I452">
            <v>0</v>
          </cell>
          <cell r="J452">
            <v>6881210</v>
          </cell>
          <cell r="K452">
            <v>710788</v>
          </cell>
        </row>
        <row r="453">
          <cell r="F453">
            <v>-37079395</v>
          </cell>
          <cell r="G453">
            <v>0</v>
          </cell>
          <cell r="H453">
            <v>-37079395</v>
          </cell>
          <cell r="I453">
            <v>0</v>
          </cell>
          <cell r="J453">
            <v>-37079395</v>
          </cell>
          <cell r="K453">
            <v>-29162314</v>
          </cell>
        </row>
        <row r="455"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</row>
        <row r="457"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</row>
        <row r="459"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</row>
        <row r="461">
          <cell r="F461">
            <v>-140059527</v>
          </cell>
          <cell r="G461">
            <v>0</v>
          </cell>
          <cell r="H461">
            <v>-140059527</v>
          </cell>
          <cell r="I461">
            <v>0</v>
          </cell>
          <cell r="J461">
            <v>-140059527</v>
          </cell>
          <cell r="K461">
            <v>-129463096</v>
          </cell>
        </row>
        <row r="462">
          <cell r="F462">
            <v>-140059527</v>
          </cell>
          <cell r="G462">
            <v>0</v>
          </cell>
          <cell r="H462">
            <v>-140059527</v>
          </cell>
          <cell r="I462">
            <v>0</v>
          </cell>
          <cell r="J462">
            <v>-140059527</v>
          </cell>
          <cell r="K462">
            <v>-129463096</v>
          </cell>
        </row>
        <row r="464"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</row>
        <row r="466"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</row>
        <row r="468"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</row>
        <row r="469"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</row>
        <row r="471"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</row>
        <row r="472"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</row>
        <row r="474"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</row>
        <row r="476"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</row>
        <row r="477"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</row>
        <row r="479"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</row>
        <row r="481"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-926169</v>
          </cell>
        </row>
        <row r="482">
          <cell r="F482">
            <v>-2606476</v>
          </cell>
          <cell r="G482">
            <v>0</v>
          </cell>
          <cell r="H482">
            <v>-2606476</v>
          </cell>
          <cell r="I482">
            <v>0</v>
          </cell>
          <cell r="J482">
            <v>-2606476</v>
          </cell>
          <cell r="K482">
            <v>-3025894</v>
          </cell>
        </row>
        <row r="483">
          <cell r="F483">
            <v>3275140</v>
          </cell>
          <cell r="G483">
            <v>0</v>
          </cell>
          <cell r="H483">
            <v>3275140</v>
          </cell>
          <cell r="I483">
            <v>0</v>
          </cell>
          <cell r="J483">
            <v>3275140</v>
          </cell>
          <cell r="K483">
            <v>4153740</v>
          </cell>
        </row>
        <row r="484">
          <cell r="F484">
            <v>668664</v>
          </cell>
          <cell r="G484">
            <v>0</v>
          </cell>
          <cell r="H484">
            <v>668664</v>
          </cell>
          <cell r="I484">
            <v>0</v>
          </cell>
          <cell r="J484">
            <v>668664</v>
          </cell>
          <cell r="K484">
            <v>201677</v>
          </cell>
        </row>
        <row r="486"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-2</v>
          </cell>
        </row>
        <row r="487"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-2</v>
          </cell>
        </row>
        <row r="489">
          <cell r="F489">
            <v>390276</v>
          </cell>
          <cell r="G489">
            <v>0</v>
          </cell>
          <cell r="H489">
            <v>390276</v>
          </cell>
          <cell r="I489">
            <v>0</v>
          </cell>
          <cell r="J489">
            <v>390276</v>
          </cell>
          <cell r="K489">
            <v>11992</v>
          </cell>
        </row>
        <row r="490">
          <cell r="F490">
            <v>-47250</v>
          </cell>
          <cell r="G490">
            <v>0</v>
          </cell>
          <cell r="H490">
            <v>-47250</v>
          </cell>
          <cell r="I490">
            <v>0</v>
          </cell>
          <cell r="J490">
            <v>-47250</v>
          </cell>
          <cell r="K490">
            <v>-47250</v>
          </cell>
        </row>
        <row r="491">
          <cell r="F491">
            <v>1960</v>
          </cell>
          <cell r="G491">
            <v>0</v>
          </cell>
          <cell r="H491">
            <v>1960</v>
          </cell>
          <cell r="I491">
            <v>0</v>
          </cell>
          <cell r="J491">
            <v>1960</v>
          </cell>
          <cell r="K491">
            <v>1960</v>
          </cell>
        </row>
        <row r="492">
          <cell r="F492">
            <v>-4940</v>
          </cell>
          <cell r="G492">
            <v>0</v>
          </cell>
          <cell r="H492">
            <v>-4940</v>
          </cell>
          <cell r="I492">
            <v>0</v>
          </cell>
          <cell r="J492">
            <v>-4940</v>
          </cell>
          <cell r="K492">
            <v>-4940</v>
          </cell>
        </row>
        <row r="493"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-2</v>
          </cell>
        </row>
        <row r="494">
          <cell r="F494">
            <v>-11250</v>
          </cell>
          <cell r="G494">
            <v>0</v>
          </cell>
          <cell r="H494">
            <v>-11250</v>
          </cell>
          <cell r="I494">
            <v>0</v>
          </cell>
          <cell r="J494">
            <v>-11250</v>
          </cell>
          <cell r="K494">
            <v>-11250</v>
          </cell>
        </row>
        <row r="495">
          <cell r="F495">
            <v>-28828</v>
          </cell>
          <cell r="G495">
            <v>0</v>
          </cell>
          <cell r="H495">
            <v>-28828</v>
          </cell>
          <cell r="I495">
            <v>0</v>
          </cell>
          <cell r="J495">
            <v>-28828</v>
          </cell>
          <cell r="K495">
            <v>-175217</v>
          </cell>
        </row>
        <row r="496">
          <cell r="F496">
            <v>-399655</v>
          </cell>
          <cell r="G496">
            <v>0</v>
          </cell>
          <cell r="H496">
            <v>-399655</v>
          </cell>
          <cell r="I496">
            <v>0</v>
          </cell>
          <cell r="J496">
            <v>-399655</v>
          </cell>
          <cell r="K496">
            <v>-389013</v>
          </cell>
        </row>
        <row r="497">
          <cell r="F497">
            <v>-128721</v>
          </cell>
          <cell r="G497">
            <v>0</v>
          </cell>
          <cell r="H497">
            <v>-128721</v>
          </cell>
          <cell r="I497">
            <v>0</v>
          </cell>
          <cell r="J497">
            <v>-128721</v>
          </cell>
          <cell r="K497">
            <v>-66826</v>
          </cell>
        </row>
        <row r="498">
          <cell r="F498">
            <v>-13345</v>
          </cell>
          <cell r="G498">
            <v>0</v>
          </cell>
          <cell r="H498">
            <v>-13345</v>
          </cell>
          <cell r="I498">
            <v>0</v>
          </cell>
          <cell r="J498">
            <v>-13345</v>
          </cell>
          <cell r="K498">
            <v>-2207</v>
          </cell>
        </row>
        <row r="499"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</row>
        <row r="500"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32894</v>
          </cell>
        </row>
        <row r="501">
          <cell r="F501">
            <v>675643</v>
          </cell>
          <cell r="G501">
            <v>0</v>
          </cell>
          <cell r="H501">
            <v>675643</v>
          </cell>
          <cell r="I501">
            <v>0</v>
          </cell>
          <cell r="J501">
            <v>675643</v>
          </cell>
          <cell r="K501">
            <v>675643</v>
          </cell>
        </row>
        <row r="502"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</row>
        <row r="503">
          <cell r="F503">
            <v>-438142</v>
          </cell>
          <cell r="G503">
            <v>0</v>
          </cell>
          <cell r="H503">
            <v>-438142</v>
          </cell>
          <cell r="I503">
            <v>0</v>
          </cell>
          <cell r="J503">
            <v>-438142</v>
          </cell>
          <cell r="K503">
            <v>-576060</v>
          </cell>
        </row>
        <row r="504"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</row>
        <row r="505">
          <cell r="F505">
            <v>-729097</v>
          </cell>
          <cell r="G505">
            <v>0</v>
          </cell>
          <cell r="H505">
            <v>-729097</v>
          </cell>
          <cell r="I505">
            <v>0</v>
          </cell>
          <cell r="J505">
            <v>-729097</v>
          </cell>
          <cell r="K505">
            <v>1074</v>
          </cell>
        </row>
        <row r="506">
          <cell r="F506">
            <v>-791570</v>
          </cell>
          <cell r="G506">
            <v>0</v>
          </cell>
          <cell r="H506">
            <v>-791570</v>
          </cell>
          <cell r="I506">
            <v>0</v>
          </cell>
          <cell r="J506">
            <v>-791570</v>
          </cell>
          <cell r="K506">
            <v>0</v>
          </cell>
        </row>
        <row r="507">
          <cell r="F507">
            <v>-1524919</v>
          </cell>
          <cell r="G507">
            <v>0</v>
          </cell>
          <cell r="H507">
            <v>-1524919</v>
          </cell>
          <cell r="I507">
            <v>0</v>
          </cell>
          <cell r="J507">
            <v>-1524919</v>
          </cell>
          <cell r="K507">
            <v>-549202</v>
          </cell>
        </row>
        <row r="509">
          <cell r="F509">
            <v>-126994</v>
          </cell>
          <cell r="G509">
            <v>0</v>
          </cell>
          <cell r="H509">
            <v>-126994</v>
          </cell>
          <cell r="I509">
            <v>0</v>
          </cell>
          <cell r="J509">
            <v>-126994</v>
          </cell>
          <cell r="K509">
            <v>54494</v>
          </cell>
        </row>
        <row r="510"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-800</v>
          </cell>
        </row>
        <row r="511">
          <cell r="F511">
            <v>-576800</v>
          </cell>
          <cell r="G511">
            <v>0</v>
          </cell>
          <cell r="H511">
            <v>-576800</v>
          </cell>
          <cell r="I511">
            <v>0</v>
          </cell>
          <cell r="J511">
            <v>-576800</v>
          </cell>
          <cell r="K511">
            <v>-171600</v>
          </cell>
        </row>
        <row r="512"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</row>
        <row r="513">
          <cell r="F513">
            <v>-14000</v>
          </cell>
          <cell r="G513">
            <v>0</v>
          </cell>
          <cell r="H513">
            <v>-14000</v>
          </cell>
          <cell r="I513">
            <v>0</v>
          </cell>
          <cell r="J513">
            <v>-14000</v>
          </cell>
          <cell r="K513">
            <v>-10000</v>
          </cell>
        </row>
        <row r="514">
          <cell r="F514">
            <v>-12069</v>
          </cell>
          <cell r="G514">
            <v>0</v>
          </cell>
          <cell r="H514">
            <v>-12069</v>
          </cell>
          <cell r="I514">
            <v>0</v>
          </cell>
          <cell r="J514">
            <v>-12069</v>
          </cell>
          <cell r="K514">
            <v>0</v>
          </cell>
        </row>
        <row r="515"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</row>
        <row r="516">
          <cell r="F516">
            <v>-10000</v>
          </cell>
          <cell r="G516">
            <v>0</v>
          </cell>
          <cell r="H516">
            <v>-10000</v>
          </cell>
          <cell r="I516">
            <v>0</v>
          </cell>
          <cell r="J516">
            <v>-10000</v>
          </cell>
          <cell r="K516">
            <v>-1</v>
          </cell>
        </row>
        <row r="517">
          <cell r="F517">
            <v>-6000</v>
          </cell>
          <cell r="G517">
            <v>0</v>
          </cell>
          <cell r="H517">
            <v>-6000</v>
          </cell>
          <cell r="I517">
            <v>0</v>
          </cell>
          <cell r="J517">
            <v>-6000</v>
          </cell>
          <cell r="K517">
            <v>-6000</v>
          </cell>
        </row>
        <row r="518">
          <cell r="F518">
            <v>-73333</v>
          </cell>
          <cell r="G518">
            <v>0</v>
          </cell>
          <cell r="H518">
            <v>-73333</v>
          </cell>
          <cell r="I518">
            <v>0</v>
          </cell>
          <cell r="J518">
            <v>-73333</v>
          </cell>
          <cell r="K518">
            <v>0</v>
          </cell>
        </row>
        <row r="519">
          <cell r="F519">
            <v>-12000</v>
          </cell>
          <cell r="G519">
            <v>0</v>
          </cell>
          <cell r="H519">
            <v>-12000</v>
          </cell>
          <cell r="I519">
            <v>0</v>
          </cell>
          <cell r="J519">
            <v>-12000</v>
          </cell>
          <cell r="K519">
            <v>-12000</v>
          </cell>
        </row>
        <row r="520">
          <cell r="F520">
            <v>-5000</v>
          </cell>
          <cell r="G520">
            <v>0</v>
          </cell>
          <cell r="H520">
            <v>-5000</v>
          </cell>
          <cell r="I520">
            <v>0</v>
          </cell>
          <cell r="J520">
            <v>-5000</v>
          </cell>
          <cell r="K520">
            <v>-5116</v>
          </cell>
        </row>
        <row r="521">
          <cell r="F521">
            <v>-650563</v>
          </cell>
          <cell r="G521">
            <v>0</v>
          </cell>
          <cell r="H521">
            <v>-650563</v>
          </cell>
          <cell r="I521">
            <v>0</v>
          </cell>
          <cell r="J521">
            <v>-650563</v>
          </cell>
          <cell r="K521">
            <v>-480896</v>
          </cell>
        </row>
        <row r="522">
          <cell r="F522">
            <v>-35426</v>
          </cell>
          <cell r="G522">
            <v>0</v>
          </cell>
          <cell r="H522">
            <v>-35426</v>
          </cell>
          <cell r="I522">
            <v>0</v>
          </cell>
          <cell r="J522">
            <v>-35426</v>
          </cell>
          <cell r="K522">
            <v>-90</v>
          </cell>
        </row>
        <row r="523">
          <cell r="F523">
            <v>-5129</v>
          </cell>
          <cell r="G523">
            <v>0</v>
          </cell>
          <cell r="H523">
            <v>-5129</v>
          </cell>
          <cell r="I523">
            <v>0</v>
          </cell>
          <cell r="J523">
            <v>-5129</v>
          </cell>
          <cell r="K523">
            <v>-2597</v>
          </cell>
        </row>
        <row r="524">
          <cell r="F524">
            <v>-1775</v>
          </cell>
          <cell r="G524">
            <v>0</v>
          </cell>
          <cell r="H524">
            <v>-1775</v>
          </cell>
          <cell r="I524">
            <v>0</v>
          </cell>
          <cell r="J524">
            <v>-1775</v>
          </cell>
          <cell r="K524">
            <v>-2162</v>
          </cell>
        </row>
        <row r="525">
          <cell r="F525">
            <v>-2247</v>
          </cell>
          <cell r="G525">
            <v>0</v>
          </cell>
          <cell r="H525">
            <v>-2247</v>
          </cell>
          <cell r="I525">
            <v>0</v>
          </cell>
          <cell r="J525">
            <v>-2247</v>
          </cell>
          <cell r="K525">
            <v>-3191</v>
          </cell>
        </row>
        <row r="526">
          <cell r="F526">
            <v>-2941</v>
          </cell>
          <cell r="G526">
            <v>0</v>
          </cell>
          <cell r="H526">
            <v>-2941</v>
          </cell>
          <cell r="I526">
            <v>0</v>
          </cell>
          <cell r="J526">
            <v>-2941</v>
          </cell>
          <cell r="K526">
            <v>-5312</v>
          </cell>
        </row>
        <row r="527">
          <cell r="F527">
            <v>-7105</v>
          </cell>
          <cell r="G527">
            <v>0</v>
          </cell>
          <cell r="H527">
            <v>-7105</v>
          </cell>
          <cell r="I527">
            <v>0</v>
          </cell>
          <cell r="J527">
            <v>-7105</v>
          </cell>
          <cell r="K527">
            <v>0</v>
          </cell>
        </row>
        <row r="528">
          <cell r="F528">
            <v>-7090</v>
          </cell>
          <cell r="G528">
            <v>0</v>
          </cell>
          <cell r="H528">
            <v>-7090</v>
          </cell>
          <cell r="I528">
            <v>0</v>
          </cell>
          <cell r="J528">
            <v>-7090</v>
          </cell>
          <cell r="K528">
            <v>-11830</v>
          </cell>
        </row>
        <row r="529">
          <cell r="F529">
            <v>-4194</v>
          </cell>
          <cell r="G529">
            <v>0</v>
          </cell>
          <cell r="H529">
            <v>-4194</v>
          </cell>
          <cell r="I529">
            <v>0</v>
          </cell>
          <cell r="J529">
            <v>-4194</v>
          </cell>
          <cell r="K529">
            <v>-11890</v>
          </cell>
        </row>
        <row r="530">
          <cell r="F530">
            <v>-3358</v>
          </cell>
          <cell r="G530">
            <v>0</v>
          </cell>
          <cell r="H530">
            <v>-3358</v>
          </cell>
          <cell r="I530">
            <v>0</v>
          </cell>
          <cell r="J530">
            <v>-3358</v>
          </cell>
          <cell r="K530">
            <v>-3108</v>
          </cell>
        </row>
        <row r="531">
          <cell r="F531">
            <v>-4339</v>
          </cell>
          <cell r="G531">
            <v>0</v>
          </cell>
          <cell r="H531">
            <v>-4339</v>
          </cell>
          <cell r="I531">
            <v>0</v>
          </cell>
          <cell r="J531">
            <v>-4339</v>
          </cell>
          <cell r="K531">
            <v>-6907</v>
          </cell>
        </row>
        <row r="532">
          <cell r="F532">
            <v>-3674</v>
          </cell>
          <cell r="G532">
            <v>0</v>
          </cell>
          <cell r="H532">
            <v>-3674</v>
          </cell>
          <cell r="I532">
            <v>0</v>
          </cell>
          <cell r="J532">
            <v>-3674</v>
          </cell>
          <cell r="K532">
            <v>-3346</v>
          </cell>
        </row>
        <row r="533">
          <cell r="F533">
            <v>-3318</v>
          </cell>
          <cell r="G533">
            <v>0</v>
          </cell>
          <cell r="H533">
            <v>-3318</v>
          </cell>
          <cell r="I533">
            <v>0</v>
          </cell>
          <cell r="J533">
            <v>-3318</v>
          </cell>
          <cell r="K533">
            <v>-9494</v>
          </cell>
        </row>
        <row r="534">
          <cell r="F534">
            <v>-4051</v>
          </cell>
          <cell r="G534">
            <v>0</v>
          </cell>
          <cell r="H534">
            <v>-4051</v>
          </cell>
          <cell r="I534">
            <v>0</v>
          </cell>
          <cell r="J534">
            <v>-4051</v>
          </cell>
          <cell r="K534">
            <v>-3778</v>
          </cell>
        </row>
        <row r="535">
          <cell r="F535">
            <v>-3843</v>
          </cell>
          <cell r="G535">
            <v>0</v>
          </cell>
          <cell r="H535">
            <v>-3843</v>
          </cell>
          <cell r="I535">
            <v>0</v>
          </cell>
          <cell r="J535">
            <v>-3843</v>
          </cell>
          <cell r="K535">
            <v>-2400</v>
          </cell>
        </row>
        <row r="536">
          <cell r="F536">
            <v>-180000</v>
          </cell>
          <cell r="G536">
            <v>0</v>
          </cell>
          <cell r="H536">
            <v>-180000</v>
          </cell>
          <cell r="I536">
            <v>0</v>
          </cell>
          <cell r="J536">
            <v>-180000</v>
          </cell>
          <cell r="K536">
            <v>0</v>
          </cell>
        </row>
        <row r="537">
          <cell r="F537">
            <v>-9800</v>
          </cell>
          <cell r="G537">
            <v>0</v>
          </cell>
          <cell r="H537">
            <v>-9800</v>
          </cell>
          <cell r="I537">
            <v>0</v>
          </cell>
          <cell r="J537">
            <v>-9800</v>
          </cell>
          <cell r="K537">
            <v>0</v>
          </cell>
        </row>
        <row r="538">
          <cell r="F538">
            <v>-694579</v>
          </cell>
          <cell r="G538">
            <v>0</v>
          </cell>
          <cell r="H538">
            <v>-694579</v>
          </cell>
          <cell r="I538">
            <v>0</v>
          </cell>
          <cell r="J538">
            <v>-694579</v>
          </cell>
          <cell r="K538">
            <v>-739112</v>
          </cell>
        </row>
        <row r="539"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-20250</v>
          </cell>
        </row>
        <row r="540"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-27000</v>
          </cell>
        </row>
        <row r="541">
          <cell r="F541">
            <v>-302400</v>
          </cell>
          <cell r="G541">
            <v>0</v>
          </cell>
          <cell r="H541">
            <v>-302400</v>
          </cell>
          <cell r="I541">
            <v>0</v>
          </cell>
          <cell r="J541">
            <v>-302400</v>
          </cell>
          <cell r="K541">
            <v>-298948</v>
          </cell>
        </row>
        <row r="542">
          <cell r="F542">
            <v>-91500</v>
          </cell>
          <cell r="G542">
            <v>0</v>
          </cell>
          <cell r="H542">
            <v>-91500</v>
          </cell>
          <cell r="I542">
            <v>0</v>
          </cell>
          <cell r="J542">
            <v>-91500</v>
          </cell>
          <cell r="K542">
            <v>-45750</v>
          </cell>
        </row>
        <row r="543"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-499</v>
          </cell>
        </row>
        <row r="544"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-245480</v>
          </cell>
        </row>
        <row r="545">
          <cell r="F545">
            <v>-94447</v>
          </cell>
          <cell r="G545">
            <v>0</v>
          </cell>
          <cell r="H545">
            <v>-94447</v>
          </cell>
          <cell r="I545">
            <v>0</v>
          </cell>
          <cell r="J545">
            <v>-94447</v>
          </cell>
          <cell r="K545">
            <v>-237757</v>
          </cell>
        </row>
        <row r="546">
          <cell r="F546">
            <v>-559850</v>
          </cell>
          <cell r="G546">
            <v>0</v>
          </cell>
          <cell r="H546">
            <v>-559850</v>
          </cell>
          <cell r="I546">
            <v>0</v>
          </cell>
          <cell r="J546">
            <v>-559850</v>
          </cell>
          <cell r="K546">
            <v>-386865</v>
          </cell>
        </row>
        <row r="547">
          <cell r="F547">
            <v>-78600</v>
          </cell>
          <cell r="G547">
            <v>0</v>
          </cell>
          <cell r="H547">
            <v>-78600</v>
          </cell>
          <cell r="I547">
            <v>0</v>
          </cell>
          <cell r="J547">
            <v>-78600</v>
          </cell>
          <cell r="K547">
            <v>-260400</v>
          </cell>
        </row>
        <row r="548">
          <cell r="F548">
            <v>-434200</v>
          </cell>
          <cell r="G548">
            <v>0</v>
          </cell>
          <cell r="H548">
            <v>-434200</v>
          </cell>
          <cell r="I548">
            <v>0</v>
          </cell>
          <cell r="J548">
            <v>-434200</v>
          </cell>
          <cell r="K548">
            <v>-244000</v>
          </cell>
        </row>
        <row r="549">
          <cell r="F549">
            <v>-15000</v>
          </cell>
          <cell r="G549">
            <v>0</v>
          </cell>
          <cell r="H549">
            <v>-15000</v>
          </cell>
          <cell r="I549">
            <v>0</v>
          </cell>
          <cell r="J549">
            <v>-15000</v>
          </cell>
          <cell r="K549">
            <v>-30000</v>
          </cell>
        </row>
        <row r="550">
          <cell r="F550">
            <v>-225920</v>
          </cell>
          <cell r="G550">
            <v>0</v>
          </cell>
          <cell r="H550">
            <v>-225920</v>
          </cell>
          <cell r="I550">
            <v>0</v>
          </cell>
          <cell r="J550">
            <v>-225920</v>
          </cell>
          <cell r="K550">
            <v>-225920</v>
          </cell>
        </row>
        <row r="551">
          <cell r="F551">
            <v>-50000</v>
          </cell>
          <cell r="G551">
            <v>0</v>
          </cell>
          <cell r="H551">
            <v>-50000</v>
          </cell>
          <cell r="I551">
            <v>0</v>
          </cell>
          <cell r="J551">
            <v>-50000</v>
          </cell>
          <cell r="K551">
            <v>0</v>
          </cell>
        </row>
        <row r="552">
          <cell r="F552">
            <v>-3241573</v>
          </cell>
          <cell r="G552">
            <v>0</v>
          </cell>
          <cell r="H552">
            <v>-3241573</v>
          </cell>
          <cell r="I552">
            <v>0</v>
          </cell>
          <cell r="J552">
            <v>-3241573</v>
          </cell>
          <cell r="K552">
            <v>-3856316</v>
          </cell>
        </row>
        <row r="553"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</row>
        <row r="554">
          <cell r="F554">
            <v>-70656</v>
          </cell>
          <cell r="G554">
            <v>0</v>
          </cell>
          <cell r="H554">
            <v>-70656</v>
          </cell>
          <cell r="I554">
            <v>0</v>
          </cell>
          <cell r="J554">
            <v>-70656</v>
          </cell>
          <cell r="K554">
            <v>-1</v>
          </cell>
        </row>
        <row r="555">
          <cell r="F555">
            <v>-422</v>
          </cell>
          <cell r="G555">
            <v>0</v>
          </cell>
          <cell r="H555">
            <v>-422</v>
          </cell>
          <cell r="I555">
            <v>0</v>
          </cell>
          <cell r="J555">
            <v>-422</v>
          </cell>
          <cell r="K555">
            <v>0</v>
          </cell>
        </row>
        <row r="556">
          <cell r="F556">
            <v>-4416</v>
          </cell>
          <cell r="G556">
            <v>0</v>
          </cell>
          <cell r="H556">
            <v>-4416</v>
          </cell>
          <cell r="I556">
            <v>0</v>
          </cell>
          <cell r="J556">
            <v>-4416</v>
          </cell>
          <cell r="K556">
            <v>0</v>
          </cell>
        </row>
        <row r="557">
          <cell r="F557">
            <v>-2040</v>
          </cell>
          <cell r="G557">
            <v>0</v>
          </cell>
          <cell r="H557">
            <v>-2040</v>
          </cell>
          <cell r="I557">
            <v>0</v>
          </cell>
          <cell r="J557">
            <v>-2040</v>
          </cell>
          <cell r="K557">
            <v>-2040</v>
          </cell>
        </row>
        <row r="558">
          <cell r="F558">
            <v>-7319</v>
          </cell>
          <cell r="G558">
            <v>0</v>
          </cell>
          <cell r="H558">
            <v>-7319</v>
          </cell>
          <cell r="I558">
            <v>0</v>
          </cell>
          <cell r="J558">
            <v>-7319</v>
          </cell>
          <cell r="K558">
            <v>-4284</v>
          </cell>
        </row>
        <row r="559">
          <cell r="F559">
            <v>-960</v>
          </cell>
          <cell r="G559">
            <v>0</v>
          </cell>
          <cell r="H559">
            <v>-960</v>
          </cell>
          <cell r="I559">
            <v>0</v>
          </cell>
          <cell r="J559">
            <v>-960</v>
          </cell>
          <cell r="K559">
            <v>-960</v>
          </cell>
        </row>
        <row r="560">
          <cell r="F560">
            <v>-4560</v>
          </cell>
          <cell r="G560">
            <v>0</v>
          </cell>
          <cell r="H560">
            <v>-4560</v>
          </cell>
          <cell r="I560">
            <v>0</v>
          </cell>
          <cell r="J560">
            <v>-4560</v>
          </cell>
          <cell r="K560">
            <v>-1920</v>
          </cell>
        </row>
        <row r="561">
          <cell r="F561">
            <v>-768</v>
          </cell>
          <cell r="G561">
            <v>0</v>
          </cell>
          <cell r="H561">
            <v>-768</v>
          </cell>
          <cell r="I561">
            <v>0</v>
          </cell>
          <cell r="J561">
            <v>-768</v>
          </cell>
          <cell r="K561">
            <v>-480</v>
          </cell>
        </row>
        <row r="562">
          <cell r="F562">
            <v>-1938</v>
          </cell>
          <cell r="G562">
            <v>0</v>
          </cell>
          <cell r="H562">
            <v>-1938</v>
          </cell>
          <cell r="I562">
            <v>0</v>
          </cell>
          <cell r="J562">
            <v>-1938</v>
          </cell>
          <cell r="K562">
            <v>0</v>
          </cell>
        </row>
        <row r="563"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</row>
        <row r="564"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</row>
        <row r="565">
          <cell r="F565">
            <v>-2678953</v>
          </cell>
          <cell r="G565">
            <v>0</v>
          </cell>
          <cell r="H565">
            <v>-2678953</v>
          </cell>
          <cell r="I565">
            <v>0</v>
          </cell>
          <cell r="J565">
            <v>-2678953</v>
          </cell>
          <cell r="K565">
            <v>-2419494</v>
          </cell>
        </row>
        <row r="566">
          <cell r="F566">
            <v>-60890</v>
          </cell>
          <cell r="G566">
            <v>0</v>
          </cell>
          <cell r="H566">
            <v>-60890</v>
          </cell>
          <cell r="I566">
            <v>0</v>
          </cell>
          <cell r="J566">
            <v>-60890</v>
          </cell>
          <cell r="K566">
            <v>-58207</v>
          </cell>
        </row>
        <row r="567"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</row>
        <row r="568"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</row>
        <row r="569"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-4500</v>
          </cell>
        </row>
        <row r="570">
          <cell r="F570">
            <v>-47740</v>
          </cell>
          <cell r="G570">
            <v>0</v>
          </cell>
          <cell r="H570">
            <v>-47740</v>
          </cell>
          <cell r="I570">
            <v>0</v>
          </cell>
          <cell r="J570">
            <v>-47740</v>
          </cell>
          <cell r="K570">
            <v>-46030</v>
          </cell>
        </row>
        <row r="571">
          <cell r="F571">
            <v>-240086</v>
          </cell>
          <cell r="G571">
            <v>0</v>
          </cell>
          <cell r="H571">
            <v>-240086</v>
          </cell>
          <cell r="I571">
            <v>0</v>
          </cell>
          <cell r="J571">
            <v>-240086</v>
          </cell>
          <cell r="K571">
            <v>-854713</v>
          </cell>
        </row>
        <row r="572"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-366</v>
          </cell>
        </row>
        <row r="573"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-236250</v>
          </cell>
        </row>
        <row r="574"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-6000</v>
          </cell>
        </row>
        <row r="575"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</row>
        <row r="576"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</row>
        <row r="577"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</row>
        <row r="578">
          <cell r="F578">
            <v>-10673866</v>
          </cell>
          <cell r="G578">
            <v>0</v>
          </cell>
          <cell r="H578">
            <v>-10673866</v>
          </cell>
          <cell r="I578">
            <v>0</v>
          </cell>
          <cell r="J578">
            <v>-10673866</v>
          </cell>
          <cell r="K578">
            <v>-10951566</v>
          </cell>
        </row>
        <row r="580">
          <cell r="F580">
            <v>-6273278</v>
          </cell>
          <cell r="G580">
            <v>0</v>
          </cell>
          <cell r="H580">
            <v>-6273278</v>
          </cell>
          <cell r="I580">
            <v>0</v>
          </cell>
          <cell r="J580">
            <v>-6273278</v>
          </cell>
          <cell r="K580">
            <v>40557815</v>
          </cell>
        </row>
        <row r="581"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6398894</v>
          </cell>
        </row>
        <row r="582"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-52463630</v>
          </cell>
        </row>
        <row r="583">
          <cell r="F583">
            <v>-6273278</v>
          </cell>
          <cell r="G583">
            <v>0</v>
          </cell>
          <cell r="H583">
            <v>-6273278</v>
          </cell>
          <cell r="I583">
            <v>0</v>
          </cell>
          <cell r="J583">
            <v>-6273278</v>
          </cell>
          <cell r="K583">
            <v>-5506921</v>
          </cell>
        </row>
        <row r="585">
          <cell r="F585">
            <v>-2777800</v>
          </cell>
          <cell r="G585">
            <v>0</v>
          </cell>
          <cell r="H585">
            <v>-2777800</v>
          </cell>
          <cell r="I585">
            <v>0</v>
          </cell>
          <cell r="J585">
            <v>-2777800</v>
          </cell>
          <cell r="K585">
            <v>-2746134</v>
          </cell>
        </row>
        <row r="586">
          <cell r="F586">
            <v>-2777800</v>
          </cell>
          <cell r="G586">
            <v>0</v>
          </cell>
          <cell r="H586">
            <v>-2777800</v>
          </cell>
          <cell r="I586">
            <v>0</v>
          </cell>
          <cell r="J586">
            <v>-2777800</v>
          </cell>
          <cell r="K586">
            <v>-2746134</v>
          </cell>
        </row>
        <row r="588">
          <cell r="F588">
            <v>1094395</v>
          </cell>
          <cell r="G588">
            <v>0</v>
          </cell>
          <cell r="H588">
            <v>1094395</v>
          </cell>
          <cell r="I588">
            <v>0</v>
          </cell>
          <cell r="J588">
            <v>1094395</v>
          </cell>
          <cell r="K588">
            <v>1146878</v>
          </cell>
        </row>
        <row r="589"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-52</v>
          </cell>
        </row>
        <row r="590"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30240</v>
          </cell>
        </row>
        <row r="591">
          <cell r="F591">
            <v>-40763</v>
          </cell>
          <cell r="G591">
            <v>0</v>
          </cell>
          <cell r="H591">
            <v>-40763</v>
          </cell>
          <cell r="I591">
            <v>0</v>
          </cell>
          <cell r="J591">
            <v>-40763</v>
          </cell>
          <cell r="K591">
            <v>-31957</v>
          </cell>
        </row>
        <row r="592"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</row>
        <row r="593"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-15</v>
          </cell>
        </row>
        <row r="594"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609</v>
          </cell>
        </row>
        <row r="595">
          <cell r="F595">
            <v>7407</v>
          </cell>
          <cell r="G595">
            <v>0</v>
          </cell>
          <cell r="H595">
            <v>7407</v>
          </cell>
          <cell r="I595">
            <v>0</v>
          </cell>
          <cell r="J595">
            <v>7407</v>
          </cell>
          <cell r="K595">
            <v>7407</v>
          </cell>
        </row>
        <row r="596"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-222</v>
          </cell>
        </row>
        <row r="597"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-53</v>
          </cell>
        </row>
        <row r="598">
          <cell r="F598">
            <v>622587</v>
          </cell>
          <cell r="G598">
            <v>0</v>
          </cell>
          <cell r="H598">
            <v>622587</v>
          </cell>
          <cell r="I598">
            <v>0</v>
          </cell>
          <cell r="J598">
            <v>622587</v>
          </cell>
          <cell r="K598">
            <v>-273932</v>
          </cell>
        </row>
        <row r="599">
          <cell r="F599">
            <v>-153321</v>
          </cell>
          <cell r="G599">
            <v>0</v>
          </cell>
          <cell r="H599">
            <v>-153321</v>
          </cell>
          <cell r="I599">
            <v>0</v>
          </cell>
          <cell r="J599">
            <v>-153321</v>
          </cell>
          <cell r="K599">
            <v>0</v>
          </cell>
        </row>
        <row r="600">
          <cell r="F600">
            <v>91739</v>
          </cell>
          <cell r="G600">
            <v>0</v>
          </cell>
          <cell r="H600">
            <v>91739</v>
          </cell>
          <cell r="I600">
            <v>0</v>
          </cell>
          <cell r="J600">
            <v>91739</v>
          </cell>
          <cell r="K600">
            <v>100218</v>
          </cell>
        </row>
        <row r="601"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-85</v>
          </cell>
        </row>
        <row r="602"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-6328</v>
          </cell>
        </row>
        <row r="603">
          <cell r="F603">
            <v>14424</v>
          </cell>
          <cell r="G603">
            <v>0</v>
          </cell>
          <cell r="H603">
            <v>14424</v>
          </cell>
          <cell r="I603">
            <v>0</v>
          </cell>
          <cell r="J603">
            <v>14424</v>
          </cell>
          <cell r="K603">
            <v>265680</v>
          </cell>
        </row>
        <row r="604"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4</v>
          </cell>
        </row>
        <row r="605"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</row>
        <row r="606"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8</v>
          </cell>
        </row>
        <row r="607"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</row>
        <row r="608"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</row>
        <row r="609"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8913</v>
          </cell>
        </row>
        <row r="610"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-10165</v>
          </cell>
        </row>
        <row r="611">
          <cell r="F611">
            <v>27887</v>
          </cell>
          <cell r="G611">
            <v>0</v>
          </cell>
          <cell r="H611">
            <v>27887</v>
          </cell>
          <cell r="I611">
            <v>0</v>
          </cell>
          <cell r="J611">
            <v>27887</v>
          </cell>
          <cell r="K611">
            <v>102335</v>
          </cell>
        </row>
        <row r="612"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3</v>
          </cell>
        </row>
        <row r="613">
          <cell r="F613">
            <v>48978</v>
          </cell>
          <cell r="G613">
            <v>0</v>
          </cell>
          <cell r="H613">
            <v>48978</v>
          </cell>
          <cell r="I613">
            <v>0</v>
          </cell>
          <cell r="J613">
            <v>48978</v>
          </cell>
          <cell r="K613">
            <v>16828</v>
          </cell>
        </row>
        <row r="614">
          <cell r="F614">
            <v>536320</v>
          </cell>
          <cell r="G614">
            <v>0</v>
          </cell>
          <cell r="H614">
            <v>536320</v>
          </cell>
          <cell r="I614">
            <v>0</v>
          </cell>
          <cell r="J614">
            <v>536320</v>
          </cell>
          <cell r="K614">
            <v>558982</v>
          </cell>
        </row>
        <row r="615">
          <cell r="F615">
            <v>153360</v>
          </cell>
          <cell r="G615">
            <v>0</v>
          </cell>
          <cell r="H615">
            <v>153360</v>
          </cell>
          <cell r="I615">
            <v>0</v>
          </cell>
          <cell r="J615">
            <v>153360</v>
          </cell>
          <cell r="K615">
            <v>51840</v>
          </cell>
        </row>
        <row r="616"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13413</v>
          </cell>
        </row>
        <row r="617">
          <cell r="F617">
            <v>123344</v>
          </cell>
          <cell r="G617">
            <v>0</v>
          </cell>
          <cell r="H617">
            <v>123344</v>
          </cell>
          <cell r="I617">
            <v>0</v>
          </cell>
          <cell r="J617">
            <v>123344</v>
          </cell>
          <cell r="K617">
            <v>145208</v>
          </cell>
        </row>
        <row r="618"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</row>
        <row r="619">
          <cell r="F619">
            <v>21600</v>
          </cell>
          <cell r="G619">
            <v>0</v>
          </cell>
          <cell r="H619">
            <v>21600</v>
          </cell>
          <cell r="I619">
            <v>0</v>
          </cell>
          <cell r="J619">
            <v>21600</v>
          </cell>
          <cell r="K619">
            <v>37</v>
          </cell>
        </row>
        <row r="620"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89</v>
          </cell>
        </row>
        <row r="621"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1</v>
          </cell>
        </row>
        <row r="622"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207792</v>
          </cell>
        </row>
        <row r="623"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37800</v>
          </cell>
        </row>
        <row r="624"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-91</v>
          </cell>
        </row>
        <row r="625">
          <cell r="F625">
            <v>273599</v>
          </cell>
          <cell r="G625">
            <v>0</v>
          </cell>
          <cell r="H625">
            <v>273599</v>
          </cell>
          <cell r="I625">
            <v>0</v>
          </cell>
          <cell r="J625">
            <v>273599</v>
          </cell>
          <cell r="K625">
            <v>161135</v>
          </cell>
        </row>
        <row r="626"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</row>
        <row r="627"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-204</v>
          </cell>
        </row>
        <row r="628"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</row>
        <row r="629"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-553</v>
          </cell>
        </row>
        <row r="630">
          <cell r="F630">
            <v>36000</v>
          </cell>
          <cell r="G630">
            <v>0</v>
          </cell>
          <cell r="H630">
            <v>36000</v>
          </cell>
          <cell r="I630">
            <v>0</v>
          </cell>
          <cell r="J630">
            <v>36000</v>
          </cell>
          <cell r="K630">
            <v>14684</v>
          </cell>
        </row>
        <row r="631"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6096</v>
          </cell>
        </row>
        <row r="632"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40</v>
          </cell>
        </row>
        <row r="633"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118080</v>
          </cell>
        </row>
        <row r="634"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70992</v>
          </cell>
        </row>
        <row r="635"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</row>
        <row r="636">
          <cell r="F636">
            <v>1218</v>
          </cell>
          <cell r="G636">
            <v>0</v>
          </cell>
          <cell r="H636">
            <v>1218</v>
          </cell>
          <cell r="I636">
            <v>0</v>
          </cell>
          <cell r="J636">
            <v>1218</v>
          </cell>
          <cell r="K636">
            <v>0</v>
          </cell>
        </row>
        <row r="637">
          <cell r="F637">
            <v>151036</v>
          </cell>
          <cell r="G637">
            <v>0</v>
          </cell>
          <cell r="H637">
            <v>151036</v>
          </cell>
          <cell r="I637">
            <v>0</v>
          </cell>
          <cell r="J637">
            <v>151036</v>
          </cell>
          <cell r="K637">
            <v>31104</v>
          </cell>
        </row>
        <row r="638"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13197</v>
          </cell>
        </row>
        <row r="639">
          <cell r="F639">
            <v>1218</v>
          </cell>
          <cell r="G639">
            <v>0</v>
          </cell>
          <cell r="H639">
            <v>1218</v>
          </cell>
          <cell r="I639">
            <v>0</v>
          </cell>
          <cell r="J639">
            <v>1218</v>
          </cell>
          <cell r="K639">
            <v>-876</v>
          </cell>
        </row>
        <row r="640"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45748</v>
          </cell>
        </row>
        <row r="641">
          <cell r="F641">
            <v>8160</v>
          </cell>
          <cell r="G641">
            <v>0</v>
          </cell>
          <cell r="H641">
            <v>8160</v>
          </cell>
          <cell r="I641">
            <v>0</v>
          </cell>
          <cell r="J641">
            <v>8160</v>
          </cell>
          <cell r="K641">
            <v>66000</v>
          </cell>
        </row>
        <row r="642"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-814</v>
          </cell>
        </row>
        <row r="643">
          <cell r="F643">
            <v>21921</v>
          </cell>
          <cell r="G643">
            <v>0</v>
          </cell>
          <cell r="H643">
            <v>21921</v>
          </cell>
          <cell r="I643">
            <v>0</v>
          </cell>
          <cell r="J643">
            <v>21921</v>
          </cell>
          <cell r="K643">
            <v>979</v>
          </cell>
        </row>
        <row r="644"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49367</v>
          </cell>
        </row>
        <row r="645"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-17</v>
          </cell>
        </row>
        <row r="646">
          <cell r="F646">
            <v>-11635</v>
          </cell>
          <cell r="G646">
            <v>0</v>
          </cell>
          <cell r="H646">
            <v>-11635</v>
          </cell>
          <cell r="I646">
            <v>0</v>
          </cell>
          <cell r="J646">
            <v>-11635</v>
          </cell>
          <cell r="K646">
            <v>203941</v>
          </cell>
        </row>
        <row r="647"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24000</v>
          </cell>
        </row>
        <row r="648"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28</v>
          </cell>
        </row>
        <row r="649"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</row>
        <row r="650"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3904</v>
          </cell>
        </row>
        <row r="651"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3</v>
          </cell>
        </row>
        <row r="652"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39229</v>
          </cell>
        </row>
        <row r="653"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39615</v>
          </cell>
        </row>
        <row r="654"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-8</v>
          </cell>
        </row>
        <row r="655"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368724</v>
          </cell>
        </row>
        <row r="656"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28084</v>
          </cell>
        </row>
        <row r="657"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14068</v>
          </cell>
        </row>
        <row r="658"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1</v>
          </cell>
        </row>
        <row r="659"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-14</v>
          </cell>
        </row>
        <row r="660"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118950</v>
          </cell>
        </row>
        <row r="661"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-2</v>
          </cell>
        </row>
        <row r="662">
          <cell r="F662">
            <v>-250671</v>
          </cell>
          <cell r="G662">
            <v>0</v>
          </cell>
          <cell r="H662">
            <v>-250671</v>
          </cell>
          <cell r="I662">
            <v>0</v>
          </cell>
          <cell r="J662">
            <v>-250671</v>
          </cell>
          <cell r="K662">
            <v>-45282</v>
          </cell>
        </row>
        <row r="663">
          <cell r="F663">
            <v>-197184</v>
          </cell>
          <cell r="G663">
            <v>0</v>
          </cell>
          <cell r="H663">
            <v>-197184</v>
          </cell>
          <cell r="I663">
            <v>0</v>
          </cell>
          <cell r="J663">
            <v>-197184</v>
          </cell>
          <cell r="K663">
            <v>-76329</v>
          </cell>
        </row>
        <row r="664"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-85569</v>
          </cell>
        </row>
        <row r="665">
          <cell r="F665">
            <v>-237376</v>
          </cell>
          <cell r="G665">
            <v>0</v>
          </cell>
          <cell r="H665">
            <v>-237376</v>
          </cell>
          <cell r="I665">
            <v>0</v>
          </cell>
          <cell r="J665">
            <v>-237376</v>
          </cell>
          <cell r="K665">
            <v>-47468</v>
          </cell>
        </row>
        <row r="666"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5</v>
          </cell>
        </row>
        <row r="667"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328</v>
          </cell>
        </row>
        <row r="668"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42</v>
          </cell>
        </row>
        <row r="669"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-445</v>
          </cell>
        </row>
        <row r="670">
          <cell r="F670">
            <v>-35275</v>
          </cell>
          <cell r="G670">
            <v>0</v>
          </cell>
          <cell r="H670">
            <v>-35275</v>
          </cell>
          <cell r="I670">
            <v>0</v>
          </cell>
          <cell r="J670">
            <v>-35275</v>
          </cell>
          <cell r="K670">
            <v>-4439</v>
          </cell>
        </row>
        <row r="671"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</row>
        <row r="672"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47</v>
          </cell>
        </row>
        <row r="673"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243</v>
          </cell>
        </row>
        <row r="674">
          <cell r="F674">
            <v>-12242</v>
          </cell>
          <cell r="G674">
            <v>0</v>
          </cell>
          <cell r="H674">
            <v>-12242</v>
          </cell>
          <cell r="I674">
            <v>0</v>
          </cell>
          <cell r="J674">
            <v>-12242</v>
          </cell>
          <cell r="K674">
            <v>-20483</v>
          </cell>
        </row>
        <row r="675"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32</v>
          </cell>
        </row>
        <row r="676">
          <cell r="F676">
            <v>-4617</v>
          </cell>
          <cell r="G676">
            <v>0</v>
          </cell>
          <cell r="H676">
            <v>-4617</v>
          </cell>
          <cell r="I676">
            <v>0</v>
          </cell>
          <cell r="J676">
            <v>-4617</v>
          </cell>
          <cell r="K676">
            <v>-8714</v>
          </cell>
        </row>
        <row r="677">
          <cell r="F677">
            <v>-594</v>
          </cell>
          <cell r="G677">
            <v>0</v>
          </cell>
          <cell r="H677">
            <v>-594</v>
          </cell>
          <cell r="I677">
            <v>0</v>
          </cell>
          <cell r="J677">
            <v>-594</v>
          </cell>
          <cell r="K677">
            <v>-3155</v>
          </cell>
        </row>
        <row r="678">
          <cell r="F678">
            <v>-8035</v>
          </cell>
          <cell r="G678">
            <v>0</v>
          </cell>
          <cell r="H678">
            <v>-8035</v>
          </cell>
          <cell r="I678">
            <v>0</v>
          </cell>
          <cell r="J678">
            <v>-8035</v>
          </cell>
          <cell r="K678">
            <v>0</v>
          </cell>
        </row>
        <row r="679"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17</v>
          </cell>
        </row>
        <row r="680"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-4</v>
          </cell>
        </row>
        <row r="681">
          <cell r="F681">
            <v>-36931</v>
          </cell>
          <cell r="G681">
            <v>0</v>
          </cell>
          <cell r="H681">
            <v>-36931</v>
          </cell>
          <cell r="I681">
            <v>0</v>
          </cell>
          <cell r="J681">
            <v>-36931</v>
          </cell>
          <cell r="K681">
            <v>-9604</v>
          </cell>
        </row>
        <row r="682"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22</v>
          </cell>
        </row>
        <row r="683"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21</v>
          </cell>
        </row>
        <row r="684"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2</v>
          </cell>
        </row>
        <row r="685"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-8211</v>
          </cell>
        </row>
        <row r="686">
          <cell r="F686">
            <v>-5523</v>
          </cell>
          <cell r="G686">
            <v>0</v>
          </cell>
          <cell r="H686">
            <v>-5523</v>
          </cell>
          <cell r="I686">
            <v>0</v>
          </cell>
          <cell r="J686">
            <v>-5523</v>
          </cell>
          <cell r="K686">
            <v>-696</v>
          </cell>
        </row>
        <row r="687"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87</v>
          </cell>
        </row>
        <row r="688"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811</v>
          </cell>
        </row>
        <row r="689"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</row>
        <row r="690"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116</v>
          </cell>
        </row>
        <row r="691"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-56</v>
          </cell>
        </row>
        <row r="692">
          <cell r="F692">
            <v>-137858</v>
          </cell>
          <cell r="G692">
            <v>0</v>
          </cell>
          <cell r="H692">
            <v>-137858</v>
          </cell>
          <cell r="I692">
            <v>0</v>
          </cell>
          <cell r="J692">
            <v>-137858</v>
          </cell>
          <cell r="K692">
            <v>-105321</v>
          </cell>
        </row>
        <row r="693">
          <cell r="F693">
            <v>-7393</v>
          </cell>
          <cell r="G693">
            <v>0</v>
          </cell>
          <cell r="H693">
            <v>-7393</v>
          </cell>
          <cell r="I693">
            <v>0</v>
          </cell>
          <cell r="J693">
            <v>-7393</v>
          </cell>
          <cell r="K693">
            <v>-8738</v>
          </cell>
        </row>
        <row r="694"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-1</v>
          </cell>
        </row>
        <row r="695">
          <cell r="F695">
            <v>-5510</v>
          </cell>
          <cell r="G695">
            <v>0</v>
          </cell>
          <cell r="H695">
            <v>-5510</v>
          </cell>
          <cell r="I695">
            <v>0</v>
          </cell>
          <cell r="J695">
            <v>-5510</v>
          </cell>
          <cell r="K695">
            <v>-11609</v>
          </cell>
        </row>
        <row r="696">
          <cell r="F696">
            <v>-3995</v>
          </cell>
          <cell r="G696">
            <v>0</v>
          </cell>
          <cell r="H696">
            <v>-3995</v>
          </cell>
          <cell r="I696">
            <v>0</v>
          </cell>
          <cell r="J696">
            <v>-3995</v>
          </cell>
          <cell r="K696">
            <v>261</v>
          </cell>
        </row>
        <row r="697">
          <cell r="F697">
            <v>-23180</v>
          </cell>
          <cell r="G697">
            <v>0</v>
          </cell>
          <cell r="H697">
            <v>-23180</v>
          </cell>
          <cell r="I697">
            <v>0</v>
          </cell>
          <cell r="J697">
            <v>-23180</v>
          </cell>
          <cell r="K697">
            <v>-16324</v>
          </cell>
        </row>
        <row r="698">
          <cell r="F698">
            <v>-48628</v>
          </cell>
          <cell r="G698">
            <v>0</v>
          </cell>
          <cell r="H698">
            <v>-48628</v>
          </cell>
          <cell r="I698">
            <v>0</v>
          </cell>
          <cell r="J698">
            <v>-48628</v>
          </cell>
          <cell r="K698">
            <v>-17329</v>
          </cell>
        </row>
        <row r="699"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-4812</v>
          </cell>
        </row>
        <row r="700">
          <cell r="F700">
            <v>-110291</v>
          </cell>
          <cell r="G700">
            <v>0</v>
          </cell>
          <cell r="H700">
            <v>-110291</v>
          </cell>
          <cell r="I700">
            <v>0</v>
          </cell>
          <cell r="J700">
            <v>-110291</v>
          </cell>
          <cell r="K700">
            <v>-97572</v>
          </cell>
        </row>
        <row r="701">
          <cell r="F701">
            <v>-83216</v>
          </cell>
          <cell r="G701">
            <v>0</v>
          </cell>
          <cell r="H701">
            <v>-83216</v>
          </cell>
          <cell r="I701">
            <v>0</v>
          </cell>
          <cell r="J701">
            <v>-83216</v>
          </cell>
          <cell r="K701">
            <v>-49229</v>
          </cell>
        </row>
        <row r="702">
          <cell r="F702">
            <v>-114111</v>
          </cell>
          <cell r="G702">
            <v>0</v>
          </cell>
          <cell r="H702">
            <v>-114111</v>
          </cell>
          <cell r="I702">
            <v>0</v>
          </cell>
          <cell r="J702">
            <v>-114111</v>
          </cell>
          <cell r="K702">
            <v>-89871</v>
          </cell>
        </row>
        <row r="703">
          <cell r="F703">
            <v>-19339</v>
          </cell>
          <cell r="G703">
            <v>0</v>
          </cell>
          <cell r="H703">
            <v>-19339</v>
          </cell>
          <cell r="I703">
            <v>0</v>
          </cell>
          <cell r="J703">
            <v>-19339</v>
          </cell>
          <cell r="K703">
            <v>-2247</v>
          </cell>
        </row>
        <row r="704">
          <cell r="F704">
            <v>-15714</v>
          </cell>
          <cell r="G704">
            <v>0</v>
          </cell>
          <cell r="H704">
            <v>-15714</v>
          </cell>
          <cell r="I704">
            <v>0</v>
          </cell>
          <cell r="J704">
            <v>-15714</v>
          </cell>
          <cell r="K704">
            <v>-1847</v>
          </cell>
        </row>
        <row r="705">
          <cell r="F705">
            <v>-44420</v>
          </cell>
          <cell r="G705">
            <v>0</v>
          </cell>
          <cell r="H705">
            <v>-44420</v>
          </cell>
          <cell r="I705">
            <v>0</v>
          </cell>
          <cell r="J705">
            <v>-44420</v>
          </cell>
          <cell r="K705">
            <v>-47465</v>
          </cell>
        </row>
        <row r="706">
          <cell r="F706">
            <v>-18857</v>
          </cell>
          <cell r="G706">
            <v>0</v>
          </cell>
          <cell r="H706">
            <v>-18857</v>
          </cell>
          <cell r="I706">
            <v>0</v>
          </cell>
          <cell r="J706">
            <v>-18857</v>
          </cell>
          <cell r="K706">
            <v>0</v>
          </cell>
        </row>
        <row r="707">
          <cell r="F707">
            <v>-5692</v>
          </cell>
          <cell r="G707">
            <v>0</v>
          </cell>
          <cell r="H707">
            <v>-5692</v>
          </cell>
          <cell r="I707">
            <v>0</v>
          </cell>
          <cell r="J707">
            <v>-5692</v>
          </cell>
          <cell r="K707">
            <v>0</v>
          </cell>
        </row>
        <row r="708">
          <cell r="F708">
            <v>-8732</v>
          </cell>
          <cell r="G708">
            <v>0</v>
          </cell>
          <cell r="H708">
            <v>-8732</v>
          </cell>
          <cell r="I708">
            <v>0</v>
          </cell>
          <cell r="J708">
            <v>-8732</v>
          </cell>
          <cell r="K708">
            <v>0</v>
          </cell>
        </row>
        <row r="709">
          <cell r="F709">
            <v>-31631</v>
          </cell>
          <cell r="G709">
            <v>0</v>
          </cell>
          <cell r="H709">
            <v>-31631</v>
          </cell>
          <cell r="I709">
            <v>0</v>
          </cell>
          <cell r="J709">
            <v>-31631</v>
          </cell>
          <cell r="K709">
            <v>0</v>
          </cell>
        </row>
        <row r="710">
          <cell r="F710">
            <v>-274956</v>
          </cell>
          <cell r="G710">
            <v>0</v>
          </cell>
          <cell r="H710">
            <v>-274956</v>
          </cell>
          <cell r="I710">
            <v>0</v>
          </cell>
          <cell r="J710">
            <v>-274956</v>
          </cell>
          <cell r="K710">
            <v>-182259</v>
          </cell>
        </row>
        <row r="711">
          <cell r="F711">
            <v>-180335</v>
          </cell>
          <cell r="G711">
            <v>0</v>
          </cell>
          <cell r="H711">
            <v>-180335</v>
          </cell>
          <cell r="I711">
            <v>0</v>
          </cell>
          <cell r="J711">
            <v>-180335</v>
          </cell>
          <cell r="K711">
            <v>-93214</v>
          </cell>
        </row>
        <row r="712">
          <cell r="F712">
            <v>-26371</v>
          </cell>
          <cell r="G712">
            <v>0</v>
          </cell>
          <cell r="H712">
            <v>-26371</v>
          </cell>
          <cell r="I712">
            <v>0</v>
          </cell>
          <cell r="J712">
            <v>-26371</v>
          </cell>
          <cell r="K712">
            <v>-114766</v>
          </cell>
        </row>
        <row r="713">
          <cell r="F713">
            <v>-71586</v>
          </cell>
          <cell r="G713">
            <v>0</v>
          </cell>
          <cell r="H713">
            <v>-71586</v>
          </cell>
          <cell r="I713">
            <v>0</v>
          </cell>
          <cell r="J713">
            <v>-71586</v>
          </cell>
          <cell r="K713">
            <v>-47515</v>
          </cell>
        </row>
        <row r="714"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</row>
        <row r="715"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</row>
        <row r="716"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</row>
        <row r="717"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</row>
        <row r="718"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</row>
        <row r="719"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</row>
        <row r="720">
          <cell r="F720">
            <v>-321057</v>
          </cell>
          <cell r="G720">
            <v>0</v>
          </cell>
          <cell r="H720">
            <v>-321057</v>
          </cell>
          <cell r="I720">
            <v>0</v>
          </cell>
          <cell r="J720">
            <v>-321057</v>
          </cell>
          <cell r="K720">
            <v>-85799</v>
          </cell>
        </row>
        <row r="721">
          <cell r="F721">
            <v>-57693</v>
          </cell>
          <cell r="G721">
            <v>0</v>
          </cell>
          <cell r="H721">
            <v>-57693</v>
          </cell>
          <cell r="I721">
            <v>0</v>
          </cell>
          <cell r="J721">
            <v>-57693</v>
          </cell>
          <cell r="K721">
            <v>0</v>
          </cell>
        </row>
        <row r="722">
          <cell r="F722">
            <v>-12820</v>
          </cell>
          <cell r="G722">
            <v>0</v>
          </cell>
          <cell r="H722">
            <v>-12820</v>
          </cell>
          <cell r="I722">
            <v>0</v>
          </cell>
          <cell r="J722">
            <v>-12820</v>
          </cell>
          <cell r="K722">
            <v>-12820</v>
          </cell>
        </row>
        <row r="723">
          <cell r="F723">
            <v>-259300</v>
          </cell>
          <cell r="G723">
            <v>0</v>
          </cell>
          <cell r="H723">
            <v>-259300</v>
          </cell>
          <cell r="I723">
            <v>0</v>
          </cell>
          <cell r="J723">
            <v>-259300</v>
          </cell>
          <cell r="K723">
            <v>-88090</v>
          </cell>
        </row>
        <row r="724"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-12820</v>
          </cell>
        </row>
        <row r="725"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</row>
        <row r="726"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</row>
        <row r="727">
          <cell r="F727">
            <v>-292958</v>
          </cell>
          <cell r="G727">
            <v>0</v>
          </cell>
          <cell r="H727">
            <v>-292958</v>
          </cell>
          <cell r="I727">
            <v>0</v>
          </cell>
          <cell r="J727">
            <v>-292958</v>
          </cell>
          <cell r="K727">
            <v>-217100</v>
          </cell>
        </row>
        <row r="728">
          <cell r="F728">
            <v>-12820</v>
          </cell>
          <cell r="G728">
            <v>0</v>
          </cell>
          <cell r="H728">
            <v>-12820</v>
          </cell>
          <cell r="I728">
            <v>0</v>
          </cell>
          <cell r="J728">
            <v>-12820</v>
          </cell>
          <cell r="K728">
            <v>-22440</v>
          </cell>
        </row>
        <row r="729">
          <cell r="F729">
            <v>-205245</v>
          </cell>
          <cell r="G729">
            <v>0</v>
          </cell>
          <cell r="H729">
            <v>-205245</v>
          </cell>
          <cell r="I729">
            <v>0</v>
          </cell>
          <cell r="J729">
            <v>-205245</v>
          </cell>
          <cell r="K729">
            <v>-141922</v>
          </cell>
        </row>
        <row r="730"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</row>
        <row r="731"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</row>
        <row r="732"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-12820</v>
          </cell>
        </row>
        <row r="733">
          <cell r="F733">
            <v>-97967</v>
          </cell>
          <cell r="G733">
            <v>0</v>
          </cell>
          <cell r="H733">
            <v>-97967</v>
          </cell>
          <cell r="I733">
            <v>0</v>
          </cell>
          <cell r="J733">
            <v>-97967</v>
          </cell>
          <cell r="K733">
            <v>-102369</v>
          </cell>
        </row>
        <row r="734">
          <cell r="F734">
            <v>-63185</v>
          </cell>
          <cell r="G734">
            <v>0</v>
          </cell>
          <cell r="H734">
            <v>-63185</v>
          </cell>
          <cell r="I734">
            <v>0</v>
          </cell>
          <cell r="J734">
            <v>-63185</v>
          </cell>
          <cell r="K734">
            <v>-101793</v>
          </cell>
        </row>
        <row r="735">
          <cell r="F735">
            <v>-171977</v>
          </cell>
          <cell r="G735">
            <v>0</v>
          </cell>
          <cell r="H735">
            <v>-171977</v>
          </cell>
          <cell r="I735">
            <v>0</v>
          </cell>
          <cell r="J735">
            <v>-171977</v>
          </cell>
          <cell r="K735">
            <v>-122439</v>
          </cell>
        </row>
        <row r="736">
          <cell r="F736">
            <v>-45729</v>
          </cell>
          <cell r="G736">
            <v>0</v>
          </cell>
          <cell r="H736">
            <v>-45729</v>
          </cell>
          <cell r="I736">
            <v>0</v>
          </cell>
          <cell r="J736">
            <v>-45729</v>
          </cell>
          <cell r="K736">
            <v>-45435</v>
          </cell>
        </row>
        <row r="737"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</row>
        <row r="738"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</row>
        <row r="739"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</row>
        <row r="740">
          <cell r="F740">
            <v>-29139</v>
          </cell>
          <cell r="G740">
            <v>0</v>
          </cell>
          <cell r="H740">
            <v>-29139</v>
          </cell>
          <cell r="I740">
            <v>0</v>
          </cell>
          <cell r="J740">
            <v>-29139</v>
          </cell>
          <cell r="K740">
            <v>-40757</v>
          </cell>
        </row>
        <row r="741">
          <cell r="F741">
            <v>-232111</v>
          </cell>
          <cell r="G741">
            <v>0</v>
          </cell>
          <cell r="H741">
            <v>-232111</v>
          </cell>
          <cell r="I741">
            <v>0</v>
          </cell>
          <cell r="J741">
            <v>-232111</v>
          </cell>
          <cell r="K741">
            <v>-207656</v>
          </cell>
        </row>
        <row r="742"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</row>
        <row r="743"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</row>
        <row r="744">
          <cell r="F744">
            <v>-63671</v>
          </cell>
          <cell r="G744">
            <v>0</v>
          </cell>
          <cell r="H744">
            <v>-63671</v>
          </cell>
          <cell r="I744">
            <v>0</v>
          </cell>
          <cell r="J744">
            <v>-63671</v>
          </cell>
          <cell r="K744">
            <v>-51357</v>
          </cell>
        </row>
        <row r="745">
          <cell r="F745">
            <v>-251000</v>
          </cell>
          <cell r="G745">
            <v>0</v>
          </cell>
          <cell r="H745">
            <v>-251000</v>
          </cell>
          <cell r="I745">
            <v>0</v>
          </cell>
          <cell r="J745">
            <v>-251000</v>
          </cell>
          <cell r="K745">
            <v>-55395</v>
          </cell>
        </row>
        <row r="746">
          <cell r="F746">
            <v>-144935</v>
          </cell>
          <cell r="G746">
            <v>0</v>
          </cell>
          <cell r="H746">
            <v>-144935</v>
          </cell>
          <cell r="I746">
            <v>0</v>
          </cell>
          <cell r="J746">
            <v>-144935</v>
          </cell>
          <cell r="K746">
            <v>-191352</v>
          </cell>
        </row>
        <row r="747"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-1</v>
          </cell>
        </row>
        <row r="748">
          <cell r="F748">
            <v>-137539</v>
          </cell>
          <cell r="G748">
            <v>0</v>
          </cell>
          <cell r="H748">
            <v>-137539</v>
          </cell>
          <cell r="I748">
            <v>0</v>
          </cell>
          <cell r="J748">
            <v>-137539</v>
          </cell>
          <cell r="K748">
            <v>-64907</v>
          </cell>
        </row>
        <row r="749"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</row>
        <row r="750"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</row>
        <row r="751">
          <cell r="F751">
            <v>-168532</v>
          </cell>
          <cell r="G751">
            <v>0</v>
          </cell>
          <cell r="H751">
            <v>-168532</v>
          </cell>
          <cell r="I751">
            <v>0</v>
          </cell>
          <cell r="J751">
            <v>-168532</v>
          </cell>
          <cell r="K751">
            <v>-82516</v>
          </cell>
        </row>
        <row r="752">
          <cell r="F752">
            <v>-39932</v>
          </cell>
          <cell r="G752">
            <v>0</v>
          </cell>
          <cell r="H752">
            <v>-39932</v>
          </cell>
          <cell r="I752">
            <v>0</v>
          </cell>
          <cell r="J752">
            <v>-39932</v>
          </cell>
          <cell r="K752">
            <v>-53703</v>
          </cell>
        </row>
        <row r="753">
          <cell r="F753">
            <v>-17808</v>
          </cell>
          <cell r="G753">
            <v>0</v>
          </cell>
          <cell r="H753">
            <v>-17808</v>
          </cell>
          <cell r="I753">
            <v>0</v>
          </cell>
          <cell r="J753">
            <v>-17808</v>
          </cell>
          <cell r="K753">
            <v>0</v>
          </cell>
        </row>
        <row r="754">
          <cell r="F754">
            <v>-47631</v>
          </cell>
          <cell r="G754">
            <v>0</v>
          </cell>
          <cell r="H754">
            <v>-47631</v>
          </cell>
          <cell r="I754">
            <v>0</v>
          </cell>
          <cell r="J754">
            <v>-47631</v>
          </cell>
          <cell r="K754">
            <v>-21716</v>
          </cell>
        </row>
        <row r="755"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-58493</v>
          </cell>
        </row>
        <row r="756">
          <cell r="F756">
            <v>-191987</v>
          </cell>
          <cell r="G756">
            <v>0</v>
          </cell>
          <cell r="H756">
            <v>-191987</v>
          </cell>
          <cell r="I756">
            <v>0</v>
          </cell>
          <cell r="J756">
            <v>-191987</v>
          </cell>
          <cell r="K756">
            <v>-163206</v>
          </cell>
        </row>
        <row r="757"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</row>
        <row r="758"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</row>
        <row r="759"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</row>
        <row r="760"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</row>
        <row r="761"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</row>
        <row r="762">
          <cell r="F762">
            <v>-32107</v>
          </cell>
          <cell r="G762">
            <v>0</v>
          </cell>
          <cell r="H762">
            <v>-32107</v>
          </cell>
          <cell r="I762">
            <v>0</v>
          </cell>
          <cell r="J762">
            <v>-32107</v>
          </cell>
          <cell r="K762">
            <v>-64635</v>
          </cell>
        </row>
        <row r="763"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-12115</v>
          </cell>
        </row>
        <row r="764">
          <cell r="F764">
            <v>-51487</v>
          </cell>
          <cell r="G764">
            <v>0</v>
          </cell>
          <cell r="H764">
            <v>-51487</v>
          </cell>
          <cell r="I764">
            <v>0</v>
          </cell>
          <cell r="J764">
            <v>-51487</v>
          </cell>
          <cell r="K764">
            <v>-45628</v>
          </cell>
        </row>
        <row r="765">
          <cell r="F765">
            <v>-128309</v>
          </cell>
          <cell r="G765">
            <v>0</v>
          </cell>
          <cell r="H765">
            <v>-128309</v>
          </cell>
          <cell r="I765">
            <v>0</v>
          </cell>
          <cell r="J765">
            <v>-128309</v>
          </cell>
          <cell r="K765">
            <v>-158355</v>
          </cell>
        </row>
        <row r="766">
          <cell r="F766">
            <v>-94067</v>
          </cell>
          <cell r="G766">
            <v>0</v>
          </cell>
          <cell r="H766">
            <v>-94067</v>
          </cell>
          <cell r="I766">
            <v>0</v>
          </cell>
          <cell r="J766">
            <v>-94067</v>
          </cell>
          <cell r="K766">
            <v>-143857</v>
          </cell>
        </row>
        <row r="767">
          <cell r="F767">
            <v>475584</v>
          </cell>
          <cell r="G767">
            <v>0</v>
          </cell>
          <cell r="H767">
            <v>475584</v>
          </cell>
          <cell r="I767">
            <v>0</v>
          </cell>
          <cell r="J767">
            <v>475584</v>
          </cell>
          <cell r="K767">
            <v>475584</v>
          </cell>
        </row>
        <row r="768">
          <cell r="F768">
            <v>2286256</v>
          </cell>
          <cell r="G768">
            <v>0</v>
          </cell>
          <cell r="H768">
            <v>2286256</v>
          </cell>
          <cell r="I768">
            <v>0</v>
          </cell>
          <cell r="J768">
            <v>2286256</v>
          </cell>
          <cell r="K768">
            <v>2117888</v>
          </cell>
        </row>
        <row r="769">
          <cell r="F769">
            <v>316987</v>
          </cell>
          <cell r="G769">
            <v>0</v>
          </cell>
          <cell r="H769">
            <v>316987</v>
          </cell>
          <cell r="I769">
            <v>0</v>
          </cell>
          <cell r="J769">
            <v>316987</v>
          </cell>
          <cell r="K769">
            <v>316987</v>
          </cell>
        </row>
        <row r="770">
          <cell r="F770">
            <v>4047800</v>
          </cell>
          <cell r="G770">
            <v>0</v>
          </cell>
          <cell r="H770">
            <v>4047800</v>
          </cell>
          <cell r="I770">
            <v>0</v>
          </cell>
          <cell r="J770">
            <v>4047800</v>
          </cell>
          <cell r="K770">
            <v>4047800</v>
          </cell>
        </row>
        <row r="771">
          <cell r="F771">
            <v>2582350</v>
          </cell>
          <cell r="G771">
            <v>0</v>
          </cell>
          <cell r="H771">
            <v>2582350</v>
          </cell>
          <cell r="I771">
            <v>0</v>
          </cell>
          <cell r="J771">
            <v>2582350</v>
          </cell>
          <cell r="K771">
            <v>2627350</v>
          </cell>
        </row>
        <row r="772">
          <cell r="F772">
            <v>946300</v>
          </cell>
          <cell r="G772">
            <v>0</v>
          </cell>
          <cell r="H772">
            <v>946300</v>
          </cell>
          <cell r="I772">
            <v>0</v>
          </cell>
          <cell r="J772">
            <v>946300</v>
          </cell>
          <cell r="K772">
            <v>946300</v>
          </cell>
        </row>
        <row r="773"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-22</v>
          </cell>
        </row>
        <row r="774">
          <cell r="F774">
            <v>1175800</v>
          </cell>
          <cell r="G774">
            <v>0</v>
          </cell>
          <cell r="H774">
            <v>1175800</v>
          </cell>
          <cell r="I774">
            <v>0</v>
          </cell>
          <cell r="J774">
            <v>1175800</v>
          </cell>
          <cell r="K774">
            <v>1175800</v>
          </cell>
        </row>
        <row r="775">
          <cell r="F775">
            <v>100000</v>
          </cell>
          <cell r="G775">
            <v>0</v>
          </cell>
          <cell r="H775">
            <v>100000</v>
          </cell>
          <cell r="I775">
            <v>0</v>
          </cell>
          <cell r="J775">
            <v>100000</v>
          </cell>
          <cell r="K775">
            <v>100000</v>
          </cell>
        </row>
        <row r="776">
          <cell r="F776">
            <v>1852694</v>
          </cell>
          <cell r="G776">
            <v>0</v>
          </cell>
          <cell r="H776">
            <v>1852694</v>
          </cell>
          <cell r="I776">
            <v>0</v>
          </cell>
          <cell r="J776">
            <v>1852694</v>
          </cell>
          <cell r="K776">
            <v>1852694</v>
          </cell>
        </row>
        <row r="777">
          <cell r="F777">
            <v>874100</v>
          </cell>
          <cell r="G777">
            <v>0</v>
          </cell>
          <cell r="H777">
            <v>874100</v>
          </cell>
          <cell r="I777">
            <v>0</v>
          </cell>
          <cell r="J777">
            <v>874100</v>
          </cell>
          <cell r="K777">
            <v>874100</v>
          </cell>
        </row>
        <row r="778">
          <cell r="F778">
            <v>563400</v>
          </cell>
          <cell r="G778">
            <v>0</v>
          </cell>
          <cell r="H778">
            <v>563400</v>
          </cell>
          <cell r="I778">
            <v>0</v>
          </cell>
          <cell r="J778">
            <v>563400</v>
          </cell>
          <cell r="K778">
            <v>563400</v>
          </cell>
        </row>
        <row r="779">
          <cell r="F779">
            <v>13059476</v>
          </cell>
          <cell r="G779">
            <v>0</v>
          </cell>
          <cell r="H779">
            <v>13059476</v>
          </cell>
          <cell r="I779">
            <v>0</v>
          </cell>
          <cell r="J779">
            <v>13059476</v>
          </cell>
          <cell r="K779">
            <v>15304711</v>
          </cell>
        </row>
        <row r="781">
          <cell r="F781">
            <v>-1131219</v>
          </cell>
          <cell r="G781">
            <v>0</v>
          </cell>
          <cell r="H781">
            <v>-1131219</v>
          </cell>
          <cell r="I781">
            <v>0</v>
          </cell>
          <cell r="J781">
            <v>-1131219</v>
          </cell>
          <cell r="K781">
            <v>-1236438</v>
          </cell>
        </row>
        <row r="782"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135789</v>
          </cell>
        </row>
        <row r="783">
          <cell r="F783">
            <v>-1131219</v>
          </cell>
          <cell r="G783">
            <v>0</v>
          </cell>
          <cell r="H783">
            <v>-1131219</v>
          </cell>
          <cell r="I783">
            <v>0</v>
          </cell>
          <cell r="J783">
            <v>-1131219</v>
          </cell>
          <cell r="K783">
            <v>-1100649</v>
          </cell>
        </row>
        <row r="785">
          <cell r="F785">
            <v>-438062</v>
          </cell>
          <cell r="G785">
            <v>0</v>
          </cell>
          <cell r="H785">
            <v>-438062</v>
          </cell>
          <cell r="I785">
            <v>0</v>
          </cell>
          <cell r="J785">
            <v>-438062</v>
          </cell>
          <cell r="K785">
            <v>-62967</v>
          </cell>
        </row>
        <row r="786">
          <cell r="F786">
            <v>-35675</v>
          </cell>
          <cell r="G786">
            <v>0</v>
          </cell>
          <cell r="H786">
            <v>-35675</v>
          </cell>
          <cell r="I786">
            <v>0</v>
          </cell>
          <cell r="J786">
            <v>-35675</v>
          </cell>
          <cell r="K786">
            <v>-40000</v>
          </cell>
        </row>
        <row r="787">
          <cell r="F787">
            <v>-473737</v>
          </cell>
          <cell r="G787">
            <v>0</v>
          </cell>
          <cell r="H787">
            <v>-473737</v>
          </cell>
          <cell r="I787">
            <v>0</v>
          </cell>
          <cell r="J787">
            <v>-473737</v>
          </cell>
          <cell r="K787">
            <v>-102967</v>
          </cell>
        </row>
        <row r="789">
          <cell r="F789">
            <v>-962214</v>
          </cell>
          <cell r="G789">
            <v>0</v>
          </cell>
          <cell r="H789">
            <v>-962214</v>
          </cell>
          <cell r="I789">
            <v>0</v>
          </cell>
          <cell r="J789">
            <v>-962214</v>
          </cell>
          <cell r="K789">
            <v>-719551</v>
          </cell>
        </row>
        <row r="790">
          <cell r="F790">
            <v>-105207</v>
          </cell>
          <cell r="G790">
            <v>0</v>
          </cell>
          <cell r="H790">
            <v>-105207</v>
          </cell>
          <cell r="I790">
            <v>0</v>
          </cell>
          <cell r="J790">
            <v>-105207</v>
          </cell>
          <cell r="K790">
            <v>-114868</v>
          </cell>
        </row>
        <row r="791"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-18900</v>
          </cell>
        </row>
        <row r="792">
          <cell r="F792">
            <v>-1067421</v>
          </cell>
          <cell r="G792">
            <v>0</v>
          </cell>
          <cell r="H792">
            <v>-1067421</v>
          </cell>
          <cell r="I792">
            <v>0</v>
          </cell>
          <cell r="J792">
            <v>-1067421</v>
          </cell>
          <cell r="K792">
            <v>-853319</v>
          </cell>
        </row>
        <row r="794">
          <cell r="F794">
            <v>-54276</v>
          </cell>
          <cell r="G794">
            <v>0</v>
          </cell>
          <cell r="H794">
            <v>-54276</v>
          </cell>
          <cell r="I794">
            <v>0</v>
          </cell>
          <cell r="J794">
            <v>-54276</v>
          </cell>
          <cell r="K794">
            <v>0</v>
          </cell>
        </row>
        <row r="795">
          <cell r="F795">
            <v>-1034253</v>
          </cell>
          <cell r="G795">
            <v>0</v>
          </cell>
          <cell r="H795">
            <v>-1034253</v>
          </cell>
          <cell r="I795">
            <v>0</v>
          </cell>
          <cell r="J795">
            <v>-1034253</v>
          </cell>
          <cell r="K795">
            <v>0</v>
          </cell>
        </row>
        <row r="796">
          <cell r="F796">
            <v>-1088529</v>
          </cell>
          <cell r="G796">
            <v>0</v>
          </cell>
          <cell r="H796">
            <v>-1088529</v>
          </cell>
          <cell r="I796">
            <v>0</v>
          </cell>
          <cell r="J796">
            <v>-1088529</v>
          </cell>
          <cell r="K796">
            <v>0</v>
          </cell>
        </row>
        <row r="798">
          <cell r="F798">
            <v>-275247000</v>
          </cell>
          <cell r="G798">
            <v>0</v>
          </cell>
          <cell r="H798">
            <v>-275247000</v>
          </cell>
          <cell r="I798">
            <v>0</v>
          </cell>
          <cell r="J798">
            <v>-275247000</v>
          </cell>
          <cell r="K798">
            <v>-275247000</v>
          </cell>
        </row>
        <row r="799">
          <cell r="F799">
            <v>-275247000</v>
          </cell>
          <cell r="G799">
            <v>0</v>
          </cell>
          <cell r="H799">
            <v>-275247000</v>
          </cell>
          <cell r="I799">
            <v>0</v>
          </cell>
          <cell r="J799">
            <v>-275247000</v>
          </cell>
          <cell r="K799">
            <v>-275247000</v>
          </cell>
        </row>
        <row r="801">
          <cell r="F801">
            <v>-39321000</v>
          </cell>
          <cell r="G801">
            <v>0</v>
          </cell>
          <cell r="H801">
            <v>-39321000</v>
          </cell>
          <cell r="I801">
            <v>0</v>
          </cell>
          <cell r="J801">
            <v>-39321000</v>
          </cell>
          <cell r="K801">
            <v>-39321000</v>
          </cell>
        </row>
        <row r="802">
          <cell r="F802">
            <v>-39321000</v>
          </cell>
          <cell r="G802">
            <v>0</v>
          </cell>
          <cell r="H802">
            <v>-39321000</v>
          </cell>
          <cell r="I802">
            <v>0</v>
          </cell>
          <cell r="J802">
            <v>-39321000</v>
          </cell>
          <cell r="K802">
            <v>-39321000</v>
          </cell>
        </row>
        <row r="804">
          <cell r="F804">
            <v>-39321000</v>
          </cell>
          <cell r="G804">
            <v>0</v>
          </cell>
          <cell r="H804">
            <v>-39321000</v>
          </cell>
          <cell r="I804">
            <v>0</v>
          </cell>
          <cell r="J804">
            <v>-39321000</v>
          </cell>
          <cell r="K804">
            <v>-39321000</v>
          </cell>
        </row>
        <row r="805">
          <cell r="F805">
            <v>-39321000</v>
          </cell>
          <cell r="G805">
            <v>0</v>
          </cell>
          <cell r="H805">
            <v>-39321000</v>
          </cell>
          <cell r="I805">
            <v>0</v>
          </cell>
          <cell r="J805">
            <v>-39321000</v>
          </cell>
          <cell r="K805">
            <v>-39321000</v>
          </cell>
        </row>
        <row r="807"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</row>
        <row r="808"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</row>
        <row r="810"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</row>
        <row r="812">
          <cell r="F812">
            <v>-19661000</v>
          </cell>
          <cell r="G812">
            <v>0</v>
          </cell>
          <cell r="H812">
            <v>-19661000</v>
          </cell>
          <cell r="I812">
            <v>0</v>
          </cell>
          <cell r="J812">
            <v>-19661000</v>
          </cell>
          <cell r="K812">
            <v>-19661000</v>
          </cell>
        </row>
        <row r="813">
          <cell r="F813">
            <v>-19661000</v>
          </cell>
          <cell r="G813">
            <v>0</v>
          </cell>
          <cell r="H813">
            <v>-19661000</v>
          </cell>
          <cell r="I813">
            <v>0</v>
          </cell>
          <cell r="J813">
            <v>-19661000</v>
          </cell>
          <cell r="K813">
            <v>-19661000</v>
          </cell>
        </row>
        <row r="815">
          <cell r="F815">
            <v>-7864000</v>
          </cell>
          <cell r="G815">
            <v>0</v>
          </cell>
          <cell r="H815">
            <v>-7864000</v>
          </cell>
          <cell r="I815">
            <v>0</v>
          </cell>
          <cell r="J815">
            <v>-7864000</v>
          </cell>
          <cell r="K815">
            <v>-7864000</v>
          </cell>
        </row>
        <row r="816">
          <cell r="F816">
            <v>-7864000</v>
          </cell>
          <cell r="G816">
            <v>0</v>
          </cell>
          <cell r="H816">
            <v>-7864000</v>
          </cell>
          <cell r="I816">
            <v>0</v>
          </cell>
          <cell r="J816">
            <v>-7864000</v>
          </cell>
          <cell r="K816">
            <v>-7864000</v>
          </cell>
        </row>
        <row r="818">
          <cell r="F818">
            <v>-11796000</v>
          </cell>
          <cell r="G818">
            <v>0</v>
          </cell>
          <cell r="H818">
            <v>-11796000</v>
          </cell>
          <cell r="I818">
            <v>0</v>
          </cell>
          <cell r="J818">
            <v>-11796000</v>
          </cell>
          <cell r="K818">
            <v>-11796000</v>
          </cell>
        </row>
        <row r="819">
          <cell r="F819">
            <v>-11796000</v>
          </cell>
          <cell r="G819">
            <v>0</v>
          </cell>
          <cell r="H819">
            <v>-11796000</v>
          </cell>
          <cell r="I819">
            <v>0</v>
          </cell>
          <cell r="J819">
            <v>-11796000</v>
          </cell>
          <cell r="K819">
            <v>-11796000</v>
          </cell>
        </row>
        <row r="821">
          <cell r="F821">
            <v>31707783</v>
          </cell>
          <cell r="G821">
            <v>0</v>
          </cell>
          <cell r="H821">
            <v>31707783</v>
          </cell>
          <cell r="I821">
            <v>0</v>
          </cell>
          <cell r="J821">
            <v>31707783</v>
          </cell>
          <cell r="K821">
            <v>31707783</v>
          </cell>
        </row>
        <row r="822"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</row>
        <row r="823">
          <cell r="F823">
            <v>31707783</v>
          </cell>
          <cell r="G823">
            <v>0</v>
          </cell>
          <cell r="H823">
            <v>31707783</v>
          </cell>
          <cell r="I823">
            <v>0</v>
          </cell>
          <cell r="J823">
            <v>31707783</v>
          </cell>
          <cell r="K823">
            <v>31707783</v>
          </cell>
        </row>
        <row r="825">
          <cell r="F825">
            <v>2847</v>
          </cell>
          <cell r="G825">
            <v>0</v>
          </cell>
          <cell r="H825">
            <v>2847</v>
          </cell>
          <cell r="I825">
            <v>0</v>
          </cell>
          <cell r="J825">
            <v>2847</v>
          </cell>
          <cell r="K825">
            <v>2847</v>
          </cell>
        </row>
        <row r="826">
          <cell r="F826">
            <v>9043</v>
          </cell>
          <cell r="G826">
            <v>0</v>
          </cell>
          <cell r="H826">
            <v>9043</v>
          </cell>
          <cell r="I826">
            <v>0</v>
          </cell>
          <cell r="J826">
            <v>9043</v>
          </cell>
          <cell r="K826">
            <v>9043</v>
          </cell>
        </row>
        <row r="827">
          <cell r="F827">
            <v>-252368985</v>
          </cell>
          <cell r="G827">
            <v>0</v>
          </cell>
          <cell r="H827">
            <v>-252368985</v>
          </cell>
          <cell r="I827">
            <v>0</v>
          </cell>
          <cell r="J827">
            <v>-252368985</v>
          </cell>
          <cell r="K827">
            <v>-182535573</v>
          </cell>
        </row>
        <row r="828">
          <cell r="F828">
            <v>-38568706</v>
          </cell>
          <cell r="G828">
            <v>0</v>
          </cell>
          <cell r="H828">
            <v>-38568706</v>
          </cell>
          <cell r="I828">
            <v>0</v>
          </cell>
          <cell r="J828">
            <v>-38568706</v>
          </cell>
          <cell r="K828">
            <v>-32511032</v>
          </cell>
        </row>
        <row r="829">
          <cell r="F829">
            <v>-18905820</v>
          </cell>
          <cell r="G829">
            <v>0</v>
          </cell>
          <cell r="H829">
            <v>-18905820</v>
          </cell>
          <cell r="I829">
            <v>0</v>
          </cell>
          <cell r="J829">
            <v>-18905820</v>
          </cell>
          <cell r="K829">
            <v>-14145921</v>
          </cell>
        </row>
        <row r="830">
          <cell r="F830">
            <v>-226511</v>
          </cell>
          <cell r="G830">
            <v>0</v>
          </cell>
          <cell r="H830">
            <v>-226511</v>
          </cell>
          <cell r="I830">
            <v>0</v>
          </cell>
          <cell r="J830">
            <v>-226511</v>
          </cell>
          <cell r="K830">
            <v>0</v>
          </cell>
        </row>
        <row r="831">
          <cell r="F831">
            <v>-310058132</v>
          </cell>
          <cell r="G831">
            <v>0</v>
          </cell>
          <cell r="H831">
            <v>-310058132</v>
          </cell>
          <cell r="I831">
            <v>0</v>
          </cell>
          <cell r="J831">
            <v>-310058132</v>
          </cell>
          <cell r="K831">
            <v>-229180636</v>
          </cell>
        </row>
        <row r="833">
          <cell r="F833">
            <v>-5061684</v>
          </cell>
          <cell r="G833">
            <v>0</v>
          </cell>
          <cell r="H833">
            <v>-5061684</v>
          </cell>
          <cell r="I833">
            <v>0</v>
          </cell>
          <cell r="J833">
            <v>-5061684</v>
          </cell>
          <cell r="K833">
            <v>-3518427</v>
          </cell>
        </row>
        <row r="834">
          <cell r="F834">
            <v>-8644771</v>
          </cell>
          <cell r="G834">
            <v>0</v>
          </cell>
          <cell r="H834">
            <v>-8644771</v>
          </cell>
          <cell r="I834">
            <v>0</v>
          </cell>
          <cell r="J834">
            <v>-8644771</v>
          </cell>
          <cell r="K834">
            <v>-5587843</v>
          </cell>
        </row>
        <row r="835">
          <cell r="F835">
            <v>-16770618</v>
          </cell>
          <cell r="G835">
            <v>0</v>
          </cell>
          <cell r="H835">
            <v>-16770618</v>
          </cell>
          <cell r="I835">
            <v>0</v>
          </cell>
          <cell r="J835">
            <v>-16770618</v>
          </cell>
          <cell r="K835">
            <v>-12223687</v>
          </cell>
        </row>
        <row r="836">
          <cell r="F836">
            <v>-8819503</v>
          </cell>
          <cell r="G836">
            <v>0</v>
          </cell>
          <cell r="H836">
            <v>-8819503</v>
          </cell>
          <cell r="I836">
            <v>0</v>
          </cell>
          <cell r="J836">
            <v>-8819503</v>
          </cell>
          <cell r="K836">
            <v>-6432993</v>
          </cell>
        </row>
        <row r="837">
          <cell r="F837">
            <v>-1963031</v>
          </cell>
          <cell r="G837">
            <v>0</v>
          </cell>
          <cell r="H837">
            <v>-1963031</v>
          </cell>
          <cell r="I837">
            <v>0</v>
          </cell>
          <cell r="J837">
            <v>-1963031</v>
          </cell>
          <cell r="K837">
            <v>-1722018</v>
          </cell>
        </row>
        <row r="838">
          <cell r="F838">
            <v>-419326</v>
          </cell>
          <cell r="G838">
            <v>0</v>
          </cell>
          <cell r="H838">
            <v>-419326</v>
          </cell>
          <cell r="I838">
            <v>0</v>
          </cell>
          <cell r="J838">
            <v>-419326</v>
          </cell>
          <cell r="K838">
            <v>-299503</v>
          </cell>
        </row>
        <row r="839">
          <cell r="F839">
            <v>-1891833</v>
          </cell>
          <cell r="G839">
            <v>0</v>
          </cell>
          <cell r="H839">
            <v>-1891833</v>
          </cell>
          <cell r="I839">
            <v>0</v>
          </cell>
          <cell r="J839">
            <v>-1891833</v>
          </cell>
          <cell r="K839">
            <v>-804579</v>
          </cell>
        </row>
        <row r="840">
          <cell r="F840">
            <v>-43570766</v>
          </cell>
          <cell r="G840">
            <v>0</v>
          </cell>
          <cell r="H840">
            <v>-43570766</v>
          </cell>
          <cell r="I840">
            <v>0</v>
          </cell>
          <cell r="J840">
            <v>-43570766</v>
          </cell>
          <cell r="K840">
            <v>-30589050</v>
          </cell>
        </row>
        <row r="842">
          <cell r="F842">
            <v>-396135</v>
          </cell>
          <cell r="G842">
            <v>0</v>
          </cell>
          <cell r="H842">
            <v>-396135</v>
          </cell>
          <cell r="I842">
            <v>0</v>
          </cell>
          <cell r="J842">
            <v>-396135</v>
          </cell>
          <cell r="K842">
            <v>-331675</v>
          </cell>
        </row>
        <row r="843">
          <cell r="F843">
            <v>-25304</v>
          </cell>
          <cell r="G843">
            <v>0</v>
          </cell>
          <cell r="H843">
            <v>-25304</v>
          </cell>
          <cell r="I843">
            <v>0</v>
          </cell>
          <cell r="J843">
            <v>-25304</v>
          </cell>
          <cell r="K843">
            <v>-20304</v>
          </cell>
        </row>
        <row r="844">
          <cell r="F844">
            <v>-33660</v>
          </cell>
          <cell r="G844">
            <v>0</v>
          </cell>
          <cell r="H844">
            <v>-33660</v>
          </cell>
          <cell r="I844">
            <v>0</v>
          </cell>
          <cell r="J844">
            <v>-33660</v>
          </cell>
          <cell r="K844">
            <v>-7920</v>
          </cell>
        </row>
        <row r="845">
          <cell r="F845">
            <v>-21539452</v>
          </cell>
          <cell r="G845">
            <v>0</v>
          </cell>
          <cell r="H845">
            <v>-21539452</v>
          </cell>
          <cell r="I845">
            <v>0</v>
          </cell>
          <cell r="J845">
            <v>-21539452</v>
          </cell>
          <cell r="K845">
            <v>-17778657</v>
          </cell>
        </row>
        <row r="846">
          <cell r="F846">
            <v>-97305</v>
          </cell>
          <cell r="G846">
            <v>0</v>
          </cell>
          <cell r="H846">
            <v>-97305</v>
          </cell>
          <cell r="I846">
            <v>0</v>
          </cell>
          <cell r="J846">
            <v>-97305</v>
          </cell>
          <cell r="K846">
            <v>-97305</v>
          </cell>
        </row>
        <row r="847">
          <cell r="F847">
            <v>-431654</v>
          </cell>
          <cell r="G847">
            <v>0</v>
          </cell>
          <cell r="H847">
            <v>-431654</v>
          </cell>
          <cell r="I847">
            <v>0</v>
          </cell>
          <cell r="J847">
            <v>-431654</v>
          </cell>
          <cell r="K847">
            <v>-436061</v>
          </cell>
        </row>
        <row r="848">
          <cell r="F848">
            <v>-22523510</v>
          </cell>
          <cell r="G848">
            <v>0</v>
          </cell>
          <cell r="H848">
            <v>-22523510</v>
          </cell>
          <cell r="I848">
            <v>0</v>
          </cell>
          <cell r="J848">
            <v>-22523510</v>
          </cell>
          <cell r="K848">
            <v>-18671922</v>
          </cell>
        </row>
        <row r="850">
          <cell r="F850">
            <v>-2426683</v>
          </cell>
          <cell r="G850">
            <v>0</v>
          </cell>
          <cell r="H850">
            <v>-2426683</v>
          </cell>
          <cell r="I850">
            <v>0</v>
          </cell>
          <cell r="J850">
            <v>-2426683</v>
          </cell>
          <cell r="K850">
            <v>-1917368</v>
          </cell>
        </row>
        <row r="851">
          <cell r="F851">
            <v>-271569</v>
          </cell>
          <cell r="G851">
            <v>0</v>
          </cell>
          <cell r="H851">
            <v>-271569</v>
          </cell>
          <cell r="I851">
            <v>0</v>
          </cell>
          <cell r="J851">
            <v>-271569</v>
          </cell>
          <cell r="K851">
            <v>0</v>
          </cell>
        </row>
        <row r="852">
          <cell r="F852">
            <v>-352388</v>
          </cell>
          <cell r="G852">
            <v>0</v>
          </cell>
          <cell r="H852">
            <v>-352388</v>
          </cell>
          <cell r="I852">
            <v>0</v>
          </cell>
          <cell r="J852">
            <v>-352388</v>
          </cell>
          <cell r="K852">
            <v>-172829</v>
          </cell>
        </row>
        <row r="853">
          <cell r="F853">
            <v>-173502</v>
          </cell>
          <cell r="G853">
            <v>0</v>
          </cell>
          <cell r="H853">
            <v>-173502</v>
          </cell>
          <cell r="I853">
            <v>0</v>
          </cell>
          <cell r="J853">
            <v>-173502</v>
          </cell>
          <cell r="K853">
            <v>-163394</v>
          </cell>
        </row>
        <row r="854">
          <cell r="F854">
            <v>-3224142</v>
          </cell>
          <cell r="G854">
            <v>0</v>
          </cell>
          <cell r="H854">
            <v>-3224142</v>
          </cell>
          <cell r="I854">
            <v>0</v>
          </cell>
          <cell r="J854">
            <v>-3224142</v>
          </cell>
          <cell r="K854">
            <v>-2253591</v>
          </cell>
        </row>
        <row r="856">
          <cell r="F856">
            <v>-702983</v>
          </cell>
          <cell r="G856">
            <v>0</v>
          </cell>
          <cell r="H856">
            <v>-702983</v>
          </cell>
          <cell r="I856">
            <v>0</v>
          </cell>
          <cell r="J856">
            <v>-702983</v>
          </cell>
          <cell r="K856">
            <v>-1387</v>
          </cell>
        </row>
        <row r="857">
          <cell r="F857">
            <v>-702983</v>
          </cell>
          <cell r="G857">
            <v>0</v>
          </cell>
          <cell r="H857">
            <v>-702983</v>
          </cell>
          <cell r="I857">
            <v>0</v>
          </cell>
          <cell r="J857">
            <v>-702983</v>
          </cell>
          <cell r="K857">
            <v>-1387</v>
          </cell>
        </row>
        <row r="859"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-307</v>
          </cell>
        </row>
        <row r="860">
          <cell r="F860">
            <v>-21127</v>
          </cell>
          <cell r="G860">
            <v>0</v>
          </cell>
          <cell r="H860">
            <v>-21127</v>
          </cell>
          <cell r="I860">
            <v>0</v>
          </cell>
          <cell r="J860">
            <v>-21127</v>
          </cell>
          <cell r="K860">
            <v>-10633</v>
          </cell>
        </row>
        <row r="861">
          <cell r="F861">
            <v>-863</v>
          </cell>
          <cell r="G861">
            <v>0</v>
          </cell>
          <cell r="H861">
            <v>-863</v>
          </cell>
          <cell r="I861">
            <v>0</v>
          </cell>
          <cell r="J861">
            <v>-3.2010449080432447E-65</v>
          </cell>
          <cell r="K861">
            <v>0</v>
          </cell>
        </row>
        <row r="862">
          <cell r="F862">
            <v>-119453</v>
          </cell>
          <cell r="G862">
            <v>0</v>
          </cell>
          <cell r="H862">
            <v>-119453</v>
          </cell>
          <cell r="I862">
            <v>0</v>
          </cell>
          <cell r="J862">
            <v>-119453</v>
          </cell>
          <cell r="K862">
            <v>-115794</v>
          </cell>
        </row>
        <row r="863">
          <cell r="F863">
            <v>-141443</v>
          </cell>
          <cell r="G863">
            <v>0</v>
          </cell>
          <cell r="H863">
            <v>-141443</v>
          </cell>
          <cell r="I863">
            <v>0</v>
          </cell>
          <cell r="J863">
            <v>-141443</v>
          </cell>
          <cell r="K863">
            <v>-127397</v>
          </cell>
        </row>
        <row r="865">
          <cell r="F865">
            <v>-671814</v>
          </cell>
          <cell r="G865">
            <v>0</v>
          </cell>
          <cell r="H865">
            <v>-671814</v>
          </cell>
          <cell r="I865">
            <v>0</v>
          </cell>
          <cell r="J865">
            <v>-671814</v>
          </cell>
          <cell r="K865">
            <v>-442885</v>
          </cell>
        </row>
        <row r="866">
          <cell r="F866">
            <v>-905625</v>
          </cell>
          <cell r="G866">
            <v>0</v>
          </cell>
          <cell r="H866">
            <v>-905625</v>
          </cell>
          <cell r="I866">
            <v>0</v>
          </cell>
          <cell r="J866">
            <v>-905625</v>
          </cell>
          <cell r="K866">
            <v>-519078</v>
          </cell>
        </row>
        <row r="867">
          <cell r="F867">
            <v>-1103430</v>
          </cell>
          <cell r="G867">
            <v>0</v>
          </cell>
          <cell r="H867">
            <v>-1103430</v>
          </cell>
          <cell r="I867">
            <v>0</v>
          </cell>
          <cell r="J867">
            <v>-1103430</v>
          </cell>
          <cell r="K867">
            <v>-804544</v>
          </cell>
        </row>
        <row r="868">
          <cell r="F868">
            <v>-650000</v>
          </cell>
          <cell r="G868">
            <v>0</v>
          </cell>
          <cell r="H868">
            <v>-650000</v>
          </cell>
          <cell r="I868">
            <v>0</v>
          </cell>
          <cell r="J868">
            <v>-650000</v>
          </cell>
          <cell r="K868">
            <v>-480544</v>
          </cell>
        </row>
        <row r="869">
          <cell r="F869">
            <v>-3054137</v>
          </cell>
          <cell r="G869">
            <v>0</v>
          </cell>
          <cell r="H869">
            <v>-3054137</v>
          </cell>
          <cell r="I869">
            <v>0</v>
          </cell>
          <cell r="J869">
            <v>-3054137</v>
          </cell>
          <cell r="K869">
            <v>-1853956</v>
          </cell>
        </row>
        <row r="870">
          <cell r="F870">
            <v>-884433</v>
          </cell>
          <cell r="G870">
            <v>0</v>
          </cell>
          <cell r="H870">
            <v>-884433</v>
          </cell>
          <cell r="I870">
            <v>0</v>
          </cell>
          <cell r="J870">
            <v>-884433</v>
          </cell>
          <cell r="K870">
            <v>-516631</v>
          </cell>
        </row>
        <row r="871">
          <cell r="F871">
            <v>-707729</v>
          </cell>
          <cell r="G871">
            <v>0</v>
          </cell>
          <cell r="H871">
            <v>-707729</v>
          </cell>
          <cell r="I871">
            <v>0</v>
          </cell>
          <cell r="J871">
            <v>-707729</v>
          </cell>
          <cell r="K871">
            <v>-482983</v>
          </cell>
        </row>
        <row r="872">
          <cell r="F872">
            <v>-657724</v>
          </cell>
          <cell r="G872">
            <v>0</v>
          </cell>
          <cell r="H872">
            <v>-657724</v>
          </cell>
          <cell r="I872">
            <v>0</v>
          </cell>
          <cell r="J872">
            <v>-657724</v>
          </cell>
          <cell r="K872">
            <v>-340022</v>
          </cell>
        </row>
        <row r="873">
          <cell r="F873">
            <v>-8634892</v>
          </cell>
          <cell r="G873">
            <v>0</v>
          </cell>
          <cell r="H873">
            <v>-8634892</v>
          </cell>
          <cell r="I873">
            <v>0</v>
          </cell>
          <cell r="J873">
            <v>-8634892</v>
          </cell>
          <cell r="K873">
            <v>-5440643</v>
          </cell>
        </row>
        <row r="875">
          <cell r="F875">
            <v>-1476473</v>
          </cell>
          <cell r="G875">
            <v>0</v>
          </cell>
          <cell r="H875">
            <v>-1476473</v>
          </cell>
          <cell r="I875">
            <v>0</v>
          </cell>
          <cell r="J875">
            <v>-1476473</v>
          </cell>
          <cell r="K875">
            <v>-612117</v>
          </cell>
        </row>
        <row r="876">
          <cell r="F876">
            <v>-1476473</v>
          </cell>
          <cell r="G876">
            <v>0</v>
          </cell>
          <cell r="H876">
            <v>-1476473</v>
          </cell>
          <cell r="I876">
            <v>0</v>
          </cell>
          <cell r="J876">
            <v>-1476473</v>
          </cell>
          <cell r="K876">
            <v>-612117</v>
          </cell>
        </row>
        <row r="878">
          <cell r="F878">
            <v>-109773</v>
          </cell>
          <cell r="G878">
            <v>0</v>
          </cell>
          <cell r="H878">
            <v>-109773</v>
          </cell>
          <cell r="I878">
            <v>0</v>
          </cell>
          <cell r="J878">
            <v>-109773</v>
          </cell>
          <cell r="K878">
            <v>-66236</v>
          </cell>
        </row>
        <row r="879">
          <cell r="F879">
            <v>-109773</v>
          </cell>
          <cell r="G879">
            <v>0</v>
          </cell>
          <cell r="H879">
            <v>-109773</v>
          </cell>
          <cell r="I879">
            <v>0</v>
          </cell>
          <cell r="J879">
            <v>-109773</v>
          </cell>
          <cell r="K879">
            <v>-66236</v>
          </cell>
        </row>
        <row r="881"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</row>
        <row r="883">
          <cell r="F883">
            <v>59333066</v>
          </cell>
          <cell r="G883">
            <v>0</v>
          </cell>
          <cell r="H883">
            <v>59333066</v>
          </cell>
          <cell r="I883">
            <v>0</v>
          </cell>
          <cell r="J883">
            <v>59333066</v>
          </cell>
          <cell r="K883">
            <v>48736635</v>
          </cell>
        </row>
        <row r="884">
          <cell r="F884">
            <v>6238747</v>
          </cell>
          <cell r="G884">
            <v>0</v>
          </cell>
          <cell r="H884">
            <v>6238747</v>
          </cell>
          <cell r="I884">
            <v>0</v>
          </cell>
          <cell r="J884">
            <v>6238747</v>
          </cell>
          <cell r="K884">
            <v>4848346</v>
          </cell>
        </row>
        <row r="885">
          <cell r="F885">
            <v>-3203646</v>
          </cell>
          <cell r="G885">
            <v>0</v>
          </cell>
          <cell r="H885">
            <v>-3203646</v>
          </cell>
          <cell r="I885">
            <v>0</v>
          </cell>
          <cell r="J885">
            <v>-3203646</v>
          </cell>
          <cell r="K885">
            <v>-12697102</v>
          </cell>
        </row>
        <row r="886">
          <cell r="F886">
            <v>5815892</v>
          </cell>
          <cell r="G886">
            <v>0</v>
          </cell>
          <cell r="H886">
            <v>5815892</v>
          </cell>
          <cell r="I886">
            <v>0</v>
          </cell>
          <cell r="J886">
            <v>5815892</v>
          </cell>
          <cell r="K886">
            <v>11986314</v>
          </cell>
        </row>
        <row r="887">
          <cell r="F887">
            <v>68184059</v>
          </cell>
          <cell r="G887">
            <v>0</v>
          </cell>
          <cell r="H887">
            <v>68184059</v>
          </cell>
          <cell r="I887">
            <v>0</v>
          </cell>
          <cell r="J887">
            <v>68184059</v>
          </cell>
          <cell r="K887">
            <v>52874193</v>
          </cell>
        </row>
        <row r="889">
          <cell r="F889">
            <v>12697102</v>
          </cell>
          <cell r="G889">
            <v>0</v>
          </cell>
          <cell r="H889">
            <v>12697102</v>
          </cell>
          <cell r="I889">
            <v>0</v>
          </cell>
          <cell r="J889">
            <v>12697102</v>
          </cell>
          <cell r="K889">
            <v>0</v>
          </cell>
        </row>
        <row r="890">
          <cell r="F890">
            <v>12697102</v>
          </cell>
          <cell r="G890">
            <v>0</v>
          </cell>
          <cell r="H890">
            <v>12697102</v>
          </cell>
          <cell r="I890">
            <v>0</v>
          </cell>
          <cell r="J890">
            <v>12697102</v>
          </cell>
          <cell r="K890">
            <v>0</v>
          </cell>
        </row>
        <row r="892">
          <cell r="F892">
            <v>10917357</v>
          </cell>
          <cell r="G892">
            <v>0</v>
          </cell>
          <cell r="H892">
            <v>10917357</v>
          </cell>
          <cell r="I892">
            <v>0</v>
          </cell>
          <cell r="J892">
            <v>10917357</v>
          </cell>
          <cell r="K892">
            <v>8763187</v>
          </cell>
        </row>
        <row r="893">
          <cell r="F893">
            <v>4194365</v>
          </cell>
          <cell r="G893">
            <v>0</v>
          </cell>
          <cell r="H893">
            <v>4194365</v>
          </cell>
          <cell r="I893">
            <v>0</v>
          </cell>
          <cell r="J893">
            <v>4194365</v>
          </cell>
          <cell r="K893">
            <v>3152659</v>
          </cell>
        </row>
        <row r="894">
          <cell r="F894">
            <v>15111722</v>
          </cell>
          <cell r="G894">
            <v>0</v>
          </cell>
          <cell r="H894">
            <v>15111722</v>
          </cell>
          <cell r="I894">
            <v>0</v>
          </cell>
          <cell r="J894">
            <v>15111722</v>
          </cell>
          <cell r="K894">
            <v>11915846</v>
          </cell>
        </row>
        <row r="896">
          <cell r="F896">
            <v>12292681</v>
          </cell>
          <cell r="G896">
            <v>0</v>
          </cell>
          <cell r="H896">
            <v>12292681</v>
          </cell>
          <cell r="I896">
            <v>0</v>
          </cell>
          <cell r="J896">
            <v>12292681</v>
          </cell>
          <cell r="K896">
            <v>8848221</v>
          </cell>
        </row>
        <row r="897">
          <cell r="F897">
            <v>5074970</v>
          </cell>
          <cell r="G897">
            <v>0</v>
          </cell>
          <cell r="H897">
            <v>5074970</v>
          </cell>
          <cell r="I897">
            <v>0</v>
          </cell>
          <cell r="J897">
            <v>5074970</v>
          </cell>
          <cell r="K897">
            <v>3734986</v>
          </cell>
        </row>
        <row r="898">
          <cell r="F898">
            <v>3381490</v>
          </cell>
          <cell r="G898">
            <v>0</v>
          </cell>
          <cell r="H898">
            <v>3381490</v>
          </cell>
          <cell r="I898">
            <v>0</v>
          </cell>
          <cell r="J898">
            <v>3381490</v>
          </cell>
          <cell r="K898">
            <v>2439689</v>
          </cell>
        </row>
        <row r="899">
          <cell r="F899">
            <v>3385104</v>
          </cell>
          <cell r="G899">
            <v>0</v>
          </cell>
          <cell r="H899">
            <v>3385104</v>
          </cell>
          <cell r="I899">
            <v>0</v>
          </cell>
          <cell r="J899">
            <v>3385104</v>
          </cell>
          <cell r="K899">
            <v>2160123</v>
          </cell>
        </row>
        <row r="900">
          <cell r="F900">
            <v>2915520</v>
          </cell>
          <cell r="G900">
            <v>0</v>
          </cell>
          <cell r="H900">
            <v>2915520</v>
          </cell>
          <cell r="I900">
            <v>0</v>
          </cell>
          <cell r="J900">
            <v>2915520</v>
          </cell>
          <cell r="K900">
            <v>1954227</v>
          </cell>
        </row>
        <row r="901">
          <cell r="F901">
            <v>1855474</v>
          </cell>
          <cell r="G901">
            <v>0</v>
          </cell>
          <cell r="H901">
            <v>1855474</v>
          </cell>
          <cell r="I901">
            <v>0</v>
          </cell>
          <cell r="J901">
            <v>1855474</v>
          </cell>
          <cell r="K901">
            <v>1285252</v>
          </cell>
        </row>
        <row r="902">
          <cell r="F902">
            <v>2159266</v>
          </cell>
          <cell r="G902">
            <v>0</v>
          </cell>
          <cell r="H902">
            <v>2159266</v>
          </cell>
          <cell r="I902">
            <v>0</v>
          </cell>
          <cell r="J902">
            <v>2159266</v>
          </cell>
          <cell r="K902">
            <v>1541738</v>
          </cell>
        </row>
        <row r="903">
          <cell r="F903">
            <v>1302737</v>
          </cell>
          <cell r="G903">
            <v>0</v>
          </cell>
          <cell r="H903">
            <v>1302737</v>
          </cell>
          <cell r="I903">
            <v>0</v>
          </cell>
          <cell r="J903">
            <v>1302737</v>
          </cell>
          <cell r="K903">
            <v>928688</v>
          </cell>
        </row>
        <row r="904">
          <cell r="F904">
            <v>765878</v>
          </cell>
          <cell r="G904">
            <v>0</v>
          </cell>
          <cell r="H904">
            <v>765878</v>
          </cell>
          <cell r="I904">
            <v>0</v>
          </cell>
          <cell r="J904">
            <v>765878</v>
          </cell>
          <cell r="K904">
            <v>528156</v>
          </cell>
        </row>
        <row r="905">
          <cell r="F905">
            <v>1053260</v>
          </cell>
          <cell r="G905">
            <v>0</v>
          </cell>
          <cell r="H905">
            <v>1053260</v>
          </cell>
          <cell r="I905">
            <v>0</v>
          </cell>
          <cell r="J905">
            <v>1053260</v>
          </cell>
          <cell r="K905">
            <v>683103</v>
          </cell>
        </row>
        <row r="906">
          <cell r="F906">
            <v>927592</v>
          </cell>
          <cell r="G906">
            <v>0</v>
          </cell>
          <cell r="H906">
            <v>927592</v>
          </cell>
          <cell r="I906">
            <v>0</v>
          </cell>
          <cell r="J906">
            <v>927592</v>
          </cell>
          <cell r="K906">
            <v>661139</v>
          </cell>
        </row>
        <row r="907">
          <cell r="F907">
            <v>1310312</v>
          </cell>
          <cell r="G907">
            <v>0</v>
          </cell>
          <cell r="H907">
            <v>1310312</v>
          </cell>
          <cell r="I907">
            <v>0</v>
          </cell>
          <cell r="J907">
            <v>1310312</v>
          </cell>
          <cell r="K907">
            <v>980023</v>
          </cell>
        </row>
        <row r="908">
          <cell r="F908">
            <v>141540</v>
          </cell>
          <cell r="G908">
            <v>0</v>
          </cell>
          <cell r="H908">
            <v>141540</v>
          </cell>
          <cell r="I908">
            <v>0</v>
          </cell>
          <cell r="J908">
            <v>141540</v>
          </cell>
          <cell r="K908">
            <v>141540</v>
          </cell>
        </row>
        <row r="909">
          <cell r="F909">
            <v>653890</v>
          </cell>
          <cell r="G909">
            <v>0</v>
          </cell>
          <cell r="H909">
            <v>653890</v>
          </cell>
          <cell r="I909">
            <v>0</v>
          </cell>
          <cell r="J909">
            <v>653890</v>
          </cell>
          <cell r="K909">
            <v>653890</v>
          </cell>
        </row>
        <row r="910">
          <cell r="F910">
            <v>325407</v>
          </cell>
          <cell r="G910">
            <v>0</v>
          </cell>
          <cell r="H910">
            <v>325407</v>
          </cell>
          <cell r="I910">
            <v>0</v>
          </cell>
          <cell r="J910">
            <v>325407</v>
          </cell>
          <cell r="K910">
            <v>325407</v>
          </cell>
        </row>
        <row r="911">
          <cell r="F911">
            <v>3813630</v>
          </cell>
          <cell r="G911">
            <v>0</v>
          </cell>
          <cell r="H911">
            <v>3813630</v>
          </cell>
          <cell r="I911">
            <v>0</v>
          </cell>
          <cell r="J911">
            <v>3813630</v>
          </cell>
          <cell r="K911">
            <v>3207832</v>
          </cell>
        </row>
        <row r="912">
          <cell r="F912">
            <v>5531761</v>
          </cell>
          <cell r="G912">
            <v>0</v>
          </cell>
          <cell r="H912">
            <v>5531761</v>
          </cell>
          <cell r="I912">
            <v>0</v>
          </cell>
          <cell r="J912">
            <v>5531761</v>
          </cell>
          <cell r="K912">
            <v>5531761</v>
          </cell>
        </row>
        <row r="913">
          <cell r="F913">
            <v>22631</v>
          </cell>
          <cell r="G913">
            <v>0</v>
          </cell>
          <cell r="H913">
            <v>22631</v>
          </cell>
          <cell r="I913">
            <v>0</v>
          </cell>
          <cell r="J913">
            <v>22631</v>
          </cell>
          <cell r="K913">
            <v>0</v>
          </cell>
        </row>
        <row r="914">
          <cell r="F914">
            <v>46913143</v>
          </cell>
          <cell r="G914">
            <v>0</v>
          </cell>
          <cell r="H914">
            <v>46913143</v>
          </cell>
          <cell r="I914">
            <v>0</v>
          </cell>
          <cell r="J914">
            <v>46913143</v>
          </cell>
          <cell r="K914">
            <v>35605775</v>
          </cell>
        </row>
        <row r="916">
          <cell r="F916">
            <v>4839630</v>
          </cell>
          <cell r="G916">
            <v>0</v>
          </cell>
          <cell r="H916">
            <v>4839630</v>
          </cell>
          <cell r="I916">
            <v>0</v>
          </cell>
          <cell r="J916">
            <v>4839630</v>
          </cell>
          <cell r="K916">
            <v>1381632</v>
          </cell>
        </row>
        <row r="917">
          <cell r="F917">
            <v>1421208</v>
          </cell>
          <cell r="G917">
            <v>0</v>
          </cell>
          <cell r="H917">
            <v>1421208</v>
          </cell>
          <cell r="I917">
            <v>0</v>
          </cell>
          <cell r="J917">
            <v>1421208</v>
          </cell>
          <cell r="K917">
            <v>320426</v>
          </cell>
        </row>
        <row r="918">
          <cell r="F918">
            <v>2287551</v>
          </cell>
          <cell r="G918">
            <v>0</v>
          </cell>
          <cell r="H918">
            <v>2287551</v>
          </cell>
          <cell r="I918">
            <v>0</v>
          </cell>
          <cell r="J918">
            <v>2287551</v>
          </cell>
          <cell r="K918">
            <v>779677</v>
          </cell>
        </row>
        <row r="919">
          <cell r="F919">
            <v>2019264</v>
          </cell>
          <cell r="G919">
            <v>0</v>
          </cell>
          <cell r="H919">
            <v>2019264</v>
          </cell>
          <cell r="I919">
            <v>0</v>
          </cell>
          <cell r="J919">
            <v>2019264</v>
          </cell>
          <cell r="K919">
            <v>624420</v>
          </cell>
        </row>
        <row r="920">
          <cell r="F920">
            <v>393078</v>
          </cell>
          <cell r="G920">
            <v>0</v>
          </cell>
          <cell r="H920">
            <v>393078</v>
          </cell>
          <cell r="I920">
            <v>0</v>
          </cell>
          <cell r="J920">
            <v>393078</v>
          </cell>
          <cell r="K920">
            <v>94934</v>
          </cell>
        </row>
        <row r="921">
          <cell r="F921">
            <v>792214</v>
          </cell>
          <cell r="G921">
            <v>0</v>
          </cell>
          <cell r="H921">
            <v>792214</v>
          </cell>
          <cell r="I921">
            <v>0</v>
          </cell>
          <cell r="J921">
            <v>792214</v>
          </cell>
          <cell r="K921">
            <v>203150</v>
          </cell>
        </row>
        <row r="922">
          <cell r="F922">
            <v>1064941</v>
          </cell>
          <cell r="G922">
            <v>0</v>
          </cell>
          <cell r="H922">
            <v>1064941</v>
          </cell>
          <cell r="I922">
            <v>0</v>
          </cell>
          <cell r="J922">
            <v>1064941</v>
          </cell>
          <cell r="K922">
            <v>450504</v>
          </cell>
        </row>
        <row r="923">
          <cell r="F923">
            <v>746306</v>
          </cell>
          <cell r="G923">
            <v>0</v>
          </cell>
          <cell r="H923">
            <v>746306</v>
          </cell>
          <cell r="I923">
            <v>0</v>
          </cell>
          <cell r="J923">
            <v>746306</v>
          </cell>
          <cell r="K923">
            <v>253454</v>
          </cell>
        </row>
        <row r="924">
          <cell r="F924">
            <v>421153</v>
          </cell>
          <cell r="G924">
            <v>0</v>
          </cell>
          <cell r="H924">
            <v>421153</v>
          </cell>
          <cell r="I924">
            <v>0</v>
          </cell>
          <cell r="J924">
            <v>421153</v>
          </cell>
          <cell r="K924">
            <v>105234</v>
          </cell>
        </row>
        <row r="925">
          <cell r="F925">
            <v>800374</v>
          </cell>
          <cell r="G925">
            <v>0</v>
          </cell>
          <cell r="H925">
            <v>800374</v>
          </cell>
          <cell r="I925">
            <v>0</v>
          </cell>
          <cell r="J925">
            <v>800374</v>
          </cell>
          <cell r="K925">
            <v>137898</v>
          </cell>
        </row>
        <row r="926">
          <cell r="F926">
            <v>244366</v>
          </cell>
          <cell r="G926">
            <v>0</v>
          </cell>
          <cell r="H926">
            <v>244366</v>
          </cell>
          <cell r="I926">
            <v>0</v>
          </cell>
          <cell r="J926">
            <v>244366</v>
          </cell>
          <cell r="K926">
            <v>67606</v>
          </cell>
        </row>
        <row r="927">
          <cell r="F927">
            <v>664756</v>
          </cell>
          <cell r="G927">
            <v>0</v>
          </cell>
          <cell r="H927">
            <v>664756</v>
          </cell>
          <cell r="I927">
            <v>0</v>
          </cell>
          <cell r="J927">
            <v>664756</v>
          </cell>
          <cell r="K927">
            <v>265281</v>
          </cell>
        </row>
        <row r="928">
          <cell r="F928">
            <v>14100</v>
          </cell>
          <cell r="G928">
            <v>0</v>
          </cell>
          <cell r="H928">
            <v>14100</v>
          </cell>
          <cell r="I928">
            <v>0</v>
          </cell>
          <cell r="J928">
            <v>14100</v>
          </cell>
          <cell r="K928">
            <v>14100</v>
          </cell>
        </row>
        <row r="929">
          <cell r="F929">
            <v>142518</v>
          </cell>
          <cell r="G929">
            <v>0</v>
          </cell>
          <cell r="H929">
            <v>142518</v>
          </cell>
          <cell r="I929">
            <v>0</v>
          </cell>
          <cell r="J929">
            <v>142518</v>
          </cell>
          <cell r="K929">
            <v>142518</v>
          </cell>
        </row>
        <row r="930">
          <cell r="F930">
            <v>15851459</v>
          </cell>
          <cell r="G930">
            <v>0</v>
          </cell>
          <cell r="H930">
            <v>15851459</v>
          </cell>
          <cell r="I930">
            <v>0</v>
          </cell>
          <cell r="J930">
            <v>15851459</v>
          </cell>
          <cell r="K930">
            <v>4840834</v>
          </cell>
        </row>
        <row r="932">
          <cell r="F932">
            <v>2002416</v>
          </cell>
          <cell r="G932">
            <v>0</v>
          </cell>
          <cell r="H932">
            <v>2002416</v>
          </cell>
          <cell r="I932">
            <v>0</v>
          </cell>
          <cell r="J932">
            <v>2002416</v>
          </cell>
          <cell r="K932">
            <v>1583416</v>
          </cell>
        </row>
        <row r="933">
          <cell r="F933">
            <v>-4700</v>
          </cell>
          <cell r="G933">
            <v>0</v>
          </cell>
          <cell r="H933">
            <v>-4700</v>
          </cell>
          <cell r="I933">
            <v>0</v>
          </cell>
          <cell r="J933">
            <v>-4700</v>
          </cell>
          <cell r="K933">
            <v>0</v>
          </cell>
        </row>
        <row r="934">
          <cell r="F934">
            <v>212181</v>
          </cell>
          <cell r="G934">
            <v>0</v>
          </cell>
          <cell r="H934">
            <v>212181</v>
          </cell>
          <cell r="I934">
            <v>0</v>
          </cell>
          <cell r="J934">
            <v>212181</v>
          </cell>
          <cell r="K934">
            <v>139231</v>
          </cell>
        </row>
        <row r="935">
          <cell r="F935">
            <v>2209897</v>
          </cell>
          <cell r="G935">
            <v>0</v>
          </cell>
          <cell r="H935">
            <v>2209897</v>
          </cell>
          <cell r="I935">
            <v>0</v>
          </cell>
          <cell r="J935">
            <v>2209897</v>
          </cell>
          <cell r="K935">
            <v>1722647</v>
          </cell>
        </row>
        <row r="937">
          <cell r="F937">
            <v>4296216</v>
          </cell>
          <cell r="G937">
            <v>0</v>
          </cell>
          <cell r="H937">
            <v>4296216</v>
          </cell>
          <cell r="I937">
            <v>0</v>
          </cell>
          <cell r="J937">
            <v>4296216</v>
          </cell>
          <cell r="K937">
            <v>3103233</v>
          </cell>
        </row>
        <row r="938">
          <cell r="F938">
            <v>1320989</v>
          </cell>
          <cell r="G938">
            <v>0</v>
          </cell>
          <cell r="H938">
            <v>1320989</v>
          </cell>
          <cell r="I938">
            <v>0</v>
          </cell>
          <cell r="J938">
            <v>1320989</v>
          </cell>
          <cell r="K938">
            <v>1054492</v>
          </cell>
        </row>
        <row r="939">
          <cell r="F939">
            <v>71317</v>
          </cell>
          <cell r="G939">
            <v>0</v>
          </cell>
          <cell r="H939">
            <v>71317</v>
          </cell>
          <cell r="I939">
            <v>0</v>
          </cell>
          <cell r="J939">
            <v>71317</v>
          </cell>
          <cell r="K939">
            <v>51350</v>
          </cell>
        </row>
        <row r="940">
          <cell r="F940">
            <v>3250917</v>
          </cell>
          <cell r="G940">
            <v>0</v>
          </cell>
          <cell r="H940">
            <v>3250917</v>
          </cell>
          <cell r="I940">
            <v>0</v>
          </cell>
          <cell r="J940">
            <v>3250917</v>
          </cell>
          <cell r="K940">
            <v>3250917</v>
          </cell>
        </row>
        <row r="941">
          <cell r="F941">
            <v>8939439</v>
          </cell>
          <cell r="G941">
            <v>0</v>
          </cell>
          <cell r="H941">
            <v>8939439</v>
          </cell>
          <cell r="I941">
            <v>0</v>
          </cell>
          <cell r="J941">
            <v>8939439</v>
          </cell>
          <cell r="K941">
            <v>7459992</v>
          </cell>
        </row>
        <row r="943">
          <cell r="F943">
            <v>-9493456</v>
          </cell>
          <cell r="G943">
            <v>0</v>
          </cell>
          <cell r="H943">
            <v>-9493456</v>
          </cell>
          <cell r="I943">
            <v>0</v>
          </cell>
          <cell r="J943">
            <v>-9493456</v>
          </cell>
          <cell r="K943">
            <v>0</v>
          </cell>
        </row>
        <row r="944">
          <cell r="F944">
            <v>3701961</v>
          </cell>
          <cell r="G944">
            <v>0</v>
          </cell>
          <cell r="H944">
            <v>3701961</v>
          </cell>
          <cell r="I944">
            <v>0</v>
          </cell>
          <cell r="J944">
            <v>3701961</v>
          </cell>
          <cell r="K944">
            <v>2775000</v>
          </cell>
        </row>
        <row r="945">
          <cell r="F945">
            <v>-5791495</v>
          </cell>
          <cell r="G945">
            <v>0</v>
          </cell>
          <cell r="H945">
            <v>-5791495</v>
          </cell>
          <cell r="I945">
            <v>0</v>
          </cell>
          <cell r="J945">
            <v>-5791495</v>
          </cell>
          <cell r="K945">
            <v>2775000</v>
          </cell>
        </row>
        <row r="947">
          <cell r="F947">
            <v>2209250</v>
          </cell>
          <cell r="G947">
            <v>0</v>
          </cell>
          <cell r="H947">
            <v>2209250</v>
          </cell>
          <cell r="I947">
            <v>0</v>
          </cell>
          <cell r="J947">
            <v>2209250</v>
          </cell>
          <cell r="K947">
            <v>1816250</v>
          </cell>
        </row>
        <row r="948">
          <cell r="F948">
            <v>23223484</v>
          </cell>
          <cell r="G948">
            <v>0</v>
          </cell>
          <cell r="H948">
            <v>23223484</v>
          </cell>
          <cell r="I948">
            <v>0</v>
          </cell>
          <cell r="J948">
            <v>23223484</v>
          </cell>
          <cell r="K948">
            <v>16967779</v>
          </cell>
        </row>
        <row r="949">
          <cell r="F949">
            <v>22586668</v>
          </cell>
          <cell r="G949">
            <v>0</v>
          </cell>
          <cell r="H949">
            <v>22586668</v>
          </cell>
          <cell r="I949">
            <v>0</v>
          </cell>
          <cell r="J949">
            <v>22586668</v>
          </cell>
          <cell r="K949">
            <v>15901612</v>
          </cell>
        </row>
        <row r="950">
          <cell r="F950">
            <v>5704281</v>
          </cell>
          <cell r="G950">
            <v>0</v>
          </cell>
          <cell r="H950">
            <v>5704281</v>
          </cell>
          <cell r="I950">
            <v>0</v>
          </cell>
          <cell r="J950">
            <v>5704281</v>
          </cell>
          <cell r="K950">
            <v>2956850</v>
          </cell>
        </row>
        <row r="951">
          <cell r="F951">
            <v>2757078</v>
          </cell>
          <cell r="G951">
            <v>0</v>
          </cell>
          <cell r="H951">
            <v>2757078</v>
          </cell>
          <cell r="I951">
            <v>0</v>
          </cell>
          <cell r="J951">
            <v>2757078</v>
          </cell>
          <cell r="K951">
            <v>1970743</v>
          </cell>
        </row>
        <row r="952">
          <cell r="F952">
            <v>5631717</v>
          </cell>
          <cell r="G952">
            <v>0</v>
          </cell>
          <cell r="H952">
            <v>5631717</v>
          </cell>
          <cell r="I952">
            <v>0</v>
          </cell>
          <cell r="J952">
            <v>5631717</v>
          </cell>
          <cell r="K952">
            <v>3728436</v>
          </cell>
        </row>
        <row r="953">
          <cell r="F953">
            <v>517775</v>
          </cell>
          <cell r="G953">
            <v>0</v>
          </cell>
          <cell r="H953">
            <v>517775</v>
          </cell>
          <cell r="I953">
            <v>0</v>
          </cell>
          <cell r="J953">
            <v>517775</v>
          </cell>
          <cell r="K953">
            <v>60000</v>
          </cell>
        </row>
        <row r="954">
          <cell r="F954">
            <v>62630253</v>
          </cell>
          <cell r="G954">
            <v>0</v>
          </cell>
          <cell r="H954">
            <v>62630253</v>
          </cell>
          <cell r="I954">
            <v>0</v>
          </cell>
          <cell r="J954">
            <v>62630253</v>
          </cell>
          <cell r="K954">
            <v>43401670</v>
          </cell>
        </row>
        <row r="956">
          <cell r="F956">
            <v>1098011</v>
          </cell>
          <cell r="G956">
            <v>0</v>
          </cell>
          <cell r="H956">
            <v>1098011</v>
          </cell>
          <cell r="I956">
            <v>0</v>
          </cell>
          <cell r="J956">
            <v>1098011</v>
          </cell>
          <cell r="K956">
            <v>760081</v>
          </cell>
        </row>
        <row r="957">
          <cell r="F957">
            <v>3442668</v>
          </cell>
          <cell r="G957">
            <v>0</v>
          </cell>
          <cell r="H957">
            <v>3442668</v>
          </cell>
          <cell r="I957">
            <v>0</v>
          </cell>
          <cell r="J957">
            <v>3442668</v>
          </cell>
          <cell r="K957">
            <v>2698525</v>
          </cell>
        </row>
        <row r="958">
          <cell r="F958">
            <v>1551925</v>
          </cell>
          <cell r="G958">
            <v>0</v>
          </cell>
          <cell r="H958">
            <v>1551925</v>
          </cell>
          <cell r="I958">
            <v>0</v>
          </cell>
          <cell r="J958">
            <v>1551925</v>
          </cell>
          <cell r="K958">
            <v>552753</v>
          </cell>
        </row>
        <row r="959">
          <cell r="F959">
            <v>6092604</v>
          </cell>
          <cell r="G959">
            <v>0</v>
          </cell>
          <cell r="H959">
            <v>6092604</v>
          </cell>
          <cell r="I959">
            <v>0</v>
          </cell>
          <cell r="J959">
            <v>6092604</v>
          </cell>
          <cell r="K959">
            <v>4011359</v>
          </cell>
        </row>
        <row r="961">
          <cell r="F961">
            <v>731917</v>
          </cell>
          <cell r="G961">
            <v>0</v>
          </cell>
          <cell r="H961">
            <v>731917</v>
          </cell>
          <cell r="I961">
            <v>0</v>
          </cell>
          <cell r="J961">
            <v>731917</v>
          </cell>
          <cell r="K961">
            <v>482917</v>
          </cell>
        </row>
        <row r="962">
          <cell r="F962">
            <v>731917</v>
          </cell>
          <cell r="G962">
            <v>0</v>
          </cell>
          <cell r="H962">
            <v>731917</v>
          </cell>
          <cell r="I962">
            <v>0</v>
          </cell>
          <cell r="J962">
            <v>731917</v>
          </cell>
          <cell r="K962">
            <v>482917</v>
          </cell>
        </row>
        <row r="964">
          <cell r="F964">
            <v>60915</v>
          </cell>
          <cell r="G964">
            <v>0</v>
          </cell>
          <cell r="H964">
            <v>60915</v>
          </cell>
          <cell r="I964">
            <v>0</v>
          </cell>
          <cell r="J964">
            <v>60915</v>
          </cell>
          <cell r="K964">
            <v>60915</v>
          </cell>
        </row>
        <row r="965">
          <cell r="F965">
            <v>60915</v>
          </cell>
          <cell r="G965">
            <v>0</v>
          </cell>
          <cell r="H965">
            <v>60915</v>
          </cell>
          <cell r="I965">
            <v>0</v>
          </cell>
          <cell r="J965">
            <v>60915</v>
          </cell>
          <cell r="K965">
            <v>60915</v>
          </cell>
        </row>
        <row r="967">
          <cell r="F967">
            <v>448380</v>
          </cell>
          <cell r="G967">
            <v>0</v>
          </cell>
          <cell r="H967">
            <v>448380</v>
          </cell>
          <cell r="I967">
            <v>0</v>
          </cell>
          <cell r="J967">
            <v>448380</v>
          </cell>
          <cell r="K967">
            <v>300180</v>
          </cell>
        </row>
        <row r="968">
          <cell r="F968">
            <v>1650971</v>
          </cell>
          <cell r="G968">
            <v>0</v>
          </cell>
          <cell r="H968">
            <v>1650971</v>
          </cell>
          <cell r="I968">
            <v>0</v>
          </cell>
          <cell r="J968">
            <v>1650971</v>
          </cell>
          <cell r="K968">
            <v>911472</v>
          </cell>
        </row>
        <row r="969">
          <cell r="F969">
            <v>2099351</v>
          </cell>
          <cell r="G969">
            <v>0</v>
          </cell>
          <cell r="H969">
            <v>2099351</v>
          </cell>
          <cell r="I969">
            <v>0</v>
          </cell>
          <cell r="J969">
            <v>2099351</v>
          </cell>
          <cell r="K969">
            <v>1211652</v>
          </cell>
        </row>
        <row r="971">
          <cell r="F971">
            <v>1406281</v>
          </cell>
          <cell r="G971">
            <v>0</v>
          </cell>
          <cell r="H971">
            <v>1406281</v>
          </cell>
          <cell r="I971">
            <v>0</v>
          </cell>
          <cell r="J971">
            <v>1406281</v>
          </cell>
          <cell r="K971">
            <v>503091</v>
          </cell>
        </row>
        <row r="972">
          <cell r="F972">
            <v>1406281</v>
          </cell>
          <cell r="G972">
            <v>0</v>
          </cell>
          <cell r="H972">
            <v>1406281</v>
          </cell>
          <cell r="I972">
            <v>0</v>
          </cell>
          <cell r="J972">
            <v>1406281</v>
          </cell>
          <cell r="K972">
            <v>503091</v>
          </cell>
        </row>
        <row r="974">
          <cell r="F974">
            <v>1091986</v>
          </cell>
          <cell r="G974">
            <v>0</v>
          </cell>
          <cell r="H974">
            <v>1091986</v>
          </cell>
          <cell r="I974">
            <v>0</v>
          </cell>
          <cell r="J974">
            <v>1091986</v>
          </cell>
          <cell r="K974">
            <v>494365</v>
          </cell>
        </row>
        <row r="975">
          <cell r="F975">
            <v>1091986</v>
          </cell>
          <cell r="G975">
            <v>0</v>
          </cell>
          <cell r="H975">
            <v>1091986</v>
          </cell>
          <cell r="I975">
            <v>0</v>
          </cell>
          <cell r="J975">
            <v>1091986</v>
          </cell>
          <cell r="K975">
            <v>494365</v>
          </cell>
        </row>
        <row r="977">
          <cell r="F977">
            <v>432110</v>
          </cell>
          <cell r="G977">
            <v>0</v>
          </cell>
          <cell r="H977">
            <v>432110</v>
          </cell>
          <cell r="I977">
            <v>0</v>
          </cell>
          <cell r="J977">
            <v>432110</v>
          </cell>
          <cell r="K977">
            <v>223070</v>
          </cell>
        </row>
        <row r="978">
          <cell r="F978">
            <v>432110</v>
          </cell>
          <cell r="G978">
            <v>0</v>
          </cell>
          <cell r="H978">
            <v>432110</v>
          </cell>
          <cell r="I978">
            <v>0</v>
          </cell>
          <cell r="J978">
            <v>432110</v>
          </cell>
          <cell r="K978">
            <v>223070</v>
          </cell>
        </row>
        <row r="980">
          <cell r="F980">
            <v>1932938</v>
          </cell>
          <cell r="G980">
            <v>0</v>
          </cell>
          <cell r="H980">
            <v>1932938</v>
          </cell>
          <cell r="I980">
            <v>0</v>
          </cell>
          <cell r="J980">
            <v>1932938</v>
          </cell>
          <cell r="K980">
            <v>1932938</v>
          </cell>
        </row>
        <row r="981">
          <cell r="F981">
            <v>1932938</v>
          </cell>
          <cell r="G981">
            <v>0</v>
          </cell>
          <cell r="H981">
            <v>1932938</v>
          </cell>
          <cell r="I981">
            <v>0</v>
          </cell>
          <cell r="J981">
            <v>1932938</v>
          </cell>
          <cell r="K981">
            <v>1932938</v>
          </cell>
        </row>
        <row r="983">
          <cell r="F983">
            <v>6200</v>
          </cell>
          <cell r="G983">
            <v>0</v>
          </cell>
          <cell r="H983">
            <v>6200</v>
          </cell>
          <cell r="I983">
            <v>0</v>
          </cell>
          <cell r="J983">
            <v>6200</v>
          </cell>
          <cell r="K983">
            <v>6200</v>
          </cell>
        </row>
        <row r="984">
          <cell r="F984">
            <v>6200</v>
          </cell>
          <cell r="G984">
            <v>0</v>
          </cell>
          <cell r="H984">
            <v>6200</v>
          </cell>
          <cell r="I984">
            <v>0</v>
          </cell>
          <cell r="J984">
            <v>6200</v>
          </cell>
          <cell r="K984">
            <v>6200</v>
          </cell>
        </row>
        <row r="986">
          <cell r="F986">
            <v>681316</v>
          </cell>
          <cell r="G986">
            <v>0</v>
          </cell>
          <cell r="H986">
            <v>681316</v>
          </cell>
          <cell r="I986">
            <v>0</v>
          </cell>
          <cell r="J986">
            <v>681316</v>
          </cell>
          <cell r="K986">
            <v>458700</v>
          </cell>
        </row>
        <row r="987">
          <cell r="F987">
            <v>29369</v>
          </cell>
          <cell r="G987">
            <v>0</v>
          </cell>
          <cell r="H987">
            <v>29369</v>
          </cell>
          <cell r="I987">
            <v>0</v>
          </cell>
          <cell r="J987">
            <v>29369</v>
          </cell>
          <cell r="K987">
            <v>11119</v>
          </cell>
        </row>
        <row r="988">
          <cell r="F988">
            <v>11133254</v>
          </cell>
          <cell r="G988">
            <v>0</v>
          </cell>
          <cell r="H988">
            <v>11133254</v>
          </cell>
          <cell r="I988">
            <v>0</v>
          </cell>
          <cell r="J988">
            <v>11133254</v>
          </cell>
          <cell r="K988">
            <v>7581897</v>
          </cell>
        </row>
        <row r="989">
          <cell r="F989">
            <v>1797624</v>
          </cell>
          <cell r="G989">
            <v>0</v>
          </cell>
          <cell r="H989">
            <v>1797624</v>
          </cell>
          <cell r="I989">
            <v>0</v>
          </cell>
          <cell r="J989">
            <v>1797624</v>
          </cell>
          <cell r="K989">
            <v>1353821</v>
          </cell>
        </row>
        <row r="990">
          <cell r="F990">
            <v>56645</v>
          </cell>
          <cell r="G990">
            <v>0</v>
          </cell>
          <cell r="H990">
            <v>56645</v>
          </cell>
          <cell r="I990">
            <v>0</v>
          </cell>
          <cell r="J990">
            <v>56645</v>
          </cell>
          <cell r="K990">
            <v>56645</v>
          </cell>
        </row>
        <row r="991">
          <cell r="F991">
            <v>13698208</v>
          </cell>
          <cell r="G991">
            <v>0</v>
          </cell>
          <cell r="H991">
            <v>13698208</v>
          </cell>
          <cell r="I991">
            <v>0</v>
          </cell>
          <cell r="J991">
            <v>13698208</v>
          </cell>
          <cell r="K991">
            <v>9462182</v>
          </cell>
        </row>
        <row r="993">
          <cell r="F993">
            <v>3413484</v>
          </cell>
          <cell r="G993">
            <v>0</v>
          </cell>
          <cell r="H993">
            <v>3413484</v>
          </cell>
          <cell r="I993">
            <v>0</v>
          </cell>
          <cell r="J993">
            <v>3413484</v>
          </cell>
          <cell r="K993">
            <v>2495029</v>
          </cell>
        </row>
        <row r="994">
          <cell r="F994">
            <v>703823</v>
          </cell>
          <cell r="G994">
            <v>0</v>
          </cell>
          <cell r="H994">
            <v>703823</v>
          </cell>
          <cell r="I994">
            <v>0</v>
          </cell>
          <cell r="J994">
            <v>703823</v>
          </cell>
          <cell r="K994">
            <v>466477</v>
          </cell>
        </row>
        <row r="995">
          <cell r="F995">
            <v>2500</v>
          </cell>
          <cell r="G995">
            <v>0</v>
          </cell>
          <cell r="H995">
            <v>2500</v>
          </cell>
          <cell r="I995">
            <v>0</v>
          </cell>
          <cell r="J995">
            <v>2500</v>
          </cell>
          <cell r="K995">
            <v>2500</v>
          </cell>
        </row>
        <row r="996">
          <cell r="F996">
            <v>2000</v>
          </cell>
          <cell r="G996">
            <v>0</v>
          </cell>
          <cell r="H996">
            <v>2000</v>
          </cell>
          <cell r="I996">
            <v>0</v>
          </cell>
          <cell r="J996">
            <v>2000</v>
          </cell>
          <cell r="K996">
            <v>2000</v>
          </cell>
        </row>
        <row r="997">
          <cell r="F997">
            <v>2500</v>
          </cell>
          <cell r="G997">
            <v>0</v>
          </cell>
          <cell r="H997">
            <v>2500</v>
          </cell>
          <cell r="I997">
            <v>0</v>
          </cell>
          <cell r="J997">
            <v>2500</v>
          </cell>
          <cell r="K997">
            <v>2500</v>
          </cell>
        </row>
        <row r="998">
          <cell r="F998">
            <v>3500</v>
          </cell>
          <cell r="G998">
            <v>0</v>
          </cell>
          <cell r="H998">
            <v>3500</v>
          </cell>
          <cell r="I998">
            <v>0</v>
          </cell>
          <cell r="J998">
            <v>3500</v>
          </cell>
          <cell r="K998">
            <v>3500</v>
          </cell>
        </row>
        <row r="999">
          <cell r="F999">
            <v>4700</v>
          </cell>
          <cell r="G999">
            <v>0</v>
          </cell>
          <cell r="H999">
            <v>4700</v>
          </cell>
          <cell r="I999">
            <v>0</v>
          </cell>
          <cell r="J999">
            <v>4700</v>
          </cell>
          <cell r="K999">
            <v>0</v>
          </cell>
        </row>
        <row r="1000">
          <cell r="F1000">
            <v>-373011</v>
          </cell>
          <cell r="G1000">
            <v>0</v>
          </cell>
          <cell r="H1000">
            <v>-373011</v>
          </cell>
          <cell r="I1000">
            <v>0</v>
          </cell>
          <cell r="J1000">
            <v>-373011</v>
          </cell>
          <cell r="K1000">
            <v>-436842</v>
          </cell>
        </row>
        <row r="1001">
          <cell r="F1001">
            <v>-703823</v>
          </cell>
          <cell r="G1001">
            <v>0</v>
          </cell>
          <cell r="H1001">
            <v>-703823</v>
          </cell>
          <cell r="I1001">
            <v>0</v>
          </cell>
          <cell r="J1001">
            <v>-703823</v>
          </cell>
          <cell r="K1001">
            <v>-466477</v>
          </cell>
        </row>
        <row r="1002">
          <cell r="F1002">
            <v>-2500</v>
          </cell>
          <cell r="G1002">
            <v>0</v>
          </cell>
          <cell r="H1002">
            <v>-2500</v>
          </cell>
          <cell r="I1002">
            <v>0</v>
          </cell>
          <cell r="J1002">
            <v>-2500</v>
          </cell>
          <cell r="K1002">
            <v>-2500</v>
          </cell>
        </row>
        <row r="1003">
          <cell r="F1003">
            <v>-2000</v>
          </cell>
          <cell r="G1003">
            <v>0</v>
          </cell>
          <cell r="H1003">
            <v>-2000</v>
          </cell>
          <cell r="I1003">
            <v>0</v>
          </cell>
          <cell r="J1003">
            <v>-2000</v>
          </cell>
          <cell r="K1003">
            <v>-2000</v>
          </cell>
        </row>
        <row r="1004">
          <cell r="F1004">
            <v>-2500</v>
          </cell>
          <cell r="G1004">
            <v>0</v>
          </cell>
          <cell r="H1004">
            <v>-2500</v>
          </cell>
          <cell r="I1004">
            <v>0</v>
          </cell>
          <cell r="J1004">
            <v>-2500</v>
          </cell>
          <cell r="K1004">
            <v>-2500</v>
          </cell>
        </row>
        <row r="1005">
          <cell r="F1005">
            <v>-3500</v>
          </cell>
          <cell r="G1005">
            <v>0</v>
          </cell>
          <cell r="H1005">
            <v>-3500</v>
          </cell>
          <cell r="I1005">
            <v>0</v>
          </cell>
          <cell r="J1005">
            <v>-3500</v>
          </cell>
          <cell r="K1005">
            <v>-3500</v>
          </cell>
        </row>
        <row r="1006">
          <cell r="F1006">
            <v>3045173</v>
          </cell>
          <cell r="G1006">
            <v>0</v>
          </cell>
          <cell r="H1006">
            <v>3045173</v>
          </cell>
          <cell r="I1006">
            <v>0</v>
          </cell>
          <cell r="J1006">
            <v>3045173</v>
          </cell>
          <cell r="K1006">
            <v>2058187</v>
          </cell>
        </row>
        <row r="1008">
          <cell r="F1008">
            <v>244050</v>
          </cell>
          <cell r="G1008">
            <v>0</v>
          </cell>
          <cell r="H1008">
            <v>244050</v>
          </cell>
          <cell r="I1008">
            <v>0</v>
          </cell>
          <cell r="J1008">
            <v>244050</v>
          </cell>
          <cell r="K1008">
            <v>244050</v>
          </cell>
        </row>
        <row r="1009">
          <cell r="F1009">
            <v>62800</v>
          </cell>
          <cell r="G1009">
            <v>0</v>
          </cell>
          <cell r="H1009">
            <v>62800</v>
          </cell>
          <cell r="I1009">
            <v>0</v>
          </cell>
          <cell r="J1009">
            <v>62800</v>
          </cell>
          <cell r="K1009">
            <v>28800</v>
          </cell>
        </row>
        <row r="1010">
          <cell r="F1010">
            <v>1106750</v>
          </cell>
          <cell r="G1010">
            <v>0</v>
          </cell>
          <cell r="H1010">
            <v>1106750</v>
          </cell>
          <cell r="I1010">
            <v>0</v>
          </cell>
          <cell r="J1010">
            <v>1106750</v>
          </cell>
          <cell r="K1010">
            <v>1006000</v>
          </cell>
        </row>
        <row r="1011">
          <cell r="F1011">
            <v>10000</v>
          </cell>
          <cell r="G1011">
            <v>0</v>
          </cell>
          <cell r="H1011">
            <v>10000</v>
          </cell>
          <cell r="I1011">
            <v>0</v>
          </cell>
          <cell r="J1011">
            <v>10000</v>
          </cell>
          <cell r="K1011">
            <v>10000</v>
          </cell>
        </row>
        <row r="1012">
          <cell r="F1012">
            <v>82500</v>
          </cell>
          <cell r="G1012">
            <v>0</v>
          </cell>
          <cell r="H1012">
            <v>82500</v>
          </cell>
          <cell r="I1012">
            <v>0</v>
          </cell>
          <cell r="J1012">
            <v>82500</v>
          </cell>
          <cell r="K1012">
            <v>69600</v>
          </cell>
        </row>
        <row r="1013">
          <cell r="F1013">
            <v>4800</v>
          </cell>
          <cell r="G1013">
            <v>0</v>
          </cell>
          <cell r="H1013">
            <v>4800</v>
          </cell>
          <cell r="I1013">
            <v>0</v>
          </cell>
          <cell r="J1013">
            <v>4800</v>
          </cell>
          <cell r="K1013">
            <v>3200</v>
          </cell>
        </row>
        <row r="1014">
          <cell r="F1014">
            <v>1510900</v>
          </cell>
          <cell r="G1014">
            <v>0</v>
          </cell>
          <cell r="H1014">
            <v>1510900</v>
          </cell>
          <cell r="I1014">
            <v>0</v>
          </cell>
          <cell r="J1014">
            <v>1510900</v>
          </cell>
          <cell r="K1014">
            <v>1361650</v>
          </cell>
        </row>
        <row r="1016">
          <cell r="F1016">
            <v>1500</v>
          </cell>
          <cell r="G1016">
            <v>0</v>
          </cell>
          <cell r="H1016">
            <v>1500</v>
          </cell>
          <cell r="I1016">
            <v>0</v>
          </cell>
          <cell r="J1016">
            <v>1500</v>
          </cell>
          <cell r="K1016">
            <v>1500</v>
          </cell>
        </row>
        <row r="1017">
          <cell r="F1017">
            <v>103650</v>
          </cell>
          <cell r="G1017">
            <v>0</v>
          </cell>
          <cell r="H1017">
            <v>103650</v>
          </cell>
          <cell r="I1017">
            <v>0</v>
          </cell>
          <cell r="J1017">
            <v>103650</v>
          </cell>
          <cell r="K1017">
            <v>3000</v>
          </cell>
        </row>
        <row r="1018">
          <cell r="F1018">
            <v>15299</v>
          </cell>
          <cell r="G1018">
            <v>0</v>
          </cell>
          <cell r="H1018">
            <v>15299</v>
          </cell>
          <cell r="I1018">
            <v>0</v>
          </cell>
          <cell r="J1018">
            <v>15299</v>
          </cell>
          <cell r="K1018">
            <v>12298</v>
          </cell>
        </row>
        <row r="1019">
          <cell r="F1019">
            <v>369346</v>
          </cell>
          <cell r="G1019">
            <v>0</v>
          </cell>
          <cell r="H1019">
            <v>369346</v>
          </cell>
          <cell r="I1019">
            <v>0</v>
          </cell>
          <cell r="J1019">
            <v>369346</v>
          </cell>
          <cell r="K1019">
            <v>315606</v>
          </cell>
        </row>
        <row r="1020">
          <cell r="F1020">
            <v>322293</v>
          </cell>
          <cell r="G1020">
            <v>0</v>
          </cell>
          <cell r="H1020">
            <v>322293</v>
          </cell>
          <cell r="I1020">
            <v>0</v>
          </cell>
          <cell r="J1020">
            <v>322293</v>
          </cell>
          <cell r="K1020">
            <v>205293</v>
          </cell>
        </row>
        <row r="1021">
          <cell r="F1021">
            <v>98777</v>
          </cell>
          <cell r="G1021">
            <v>0</v>
          </cell>
          <cell r="H1021">
            <v>98777</v>
          </cell>
          <cell r="I1021">
            <v>0</v>
          </cell>
          <cell r="J1021">
            <v>98777</v>
          </cell>
          <cell r="K1021">
            <v>29200</v>
          </cell>
        </row>
        <row r="1022"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23800</v>
          </cell>
        </row>
        <row r="1023">
          <cell r="F1023">
            <v>1199660</v>
          </cell>
          <cell r="G1023">
            <v>0</v>
          </cell>
          <cell r="H1023">
            <v>1199660</v>
          </cell>
          <cell r="I1023">
            <v>0</v>
          </cell>
          <cell r="J1023">
            <v>1199660</v>
          </cell>
          <cell r="K1023">
            <v>0</v>
          </cell>
        </row>
        <row r="1024">
          <cell r="F1024">
            <v>2110525</v>
          </cell>
          <cell r="G1024">
            <v>0</v>
          </cell>
          <cell r="H1024">
            <v>2110525</v>
          </cell>
          <cell r="I1024">
            <v>0</v>
          </cell>
          <cell r="J1024">
            <v>2110525</v>
          </cell>
          <cell r="K1024">
            <v>590697</v>
          </cell>
        </row>
        <row r="1026">
          <cell r="F1026">
            <v>175271</v>
          </cell>
          <cell r="G1026">
            <v>0</v>
          </cell>
          <cell r="H1026">
            <v>175271</v>
          </cell>
          <cell r="I1026">
            <v>0</v>
          </cell>
          <cell r="J1026">
            <v>175271</v>
          </cell>
          <cell r="K1026">
            <v>145633</v>
          </cell>
        </row>
        <row r="1027">
          <cell r="F1027">
            <v>175271</v>
          </cell>
          <cell r="G1027">
            <v>0</v>
          </cell>
          <cell r="H1027">
            <v>175271</v>
          </cell>
          <cell r="I1027">
            <v>0</v>
          </cell>
          <cell r="J1027">
            <v>175271</v>
          </cell>
          <cell r="K1027">
            <v>145633</v>
          </cell>
        </row>
        <row r="1029">
          <cell r="F1029">
            <v>3499706</v>
          </cell>
          <cell r="G1029">
            <v>0</v>
          </cell>
          <cell r="H1029">
            <v>3499706</v>
          </cell>
          <cell r="I1029">
            <v>0</v>
          </cell>
          <cell r="J1029">
            <v>3499706</v>
          </cell>
          <cell r="K1029">
            <v>1447600</v>
          </cell>
        </row>
        <row r="1030">
          <cell r="F1030">
            <v>2226357</v>
          </cell>
          <cell r="G1030">
            <v>0</v>
          </cell>
          <cell r="H1030">
            <v>2226357</v>
          </cell>
          <cell r="I1030">
            <v>0</v>
          </cell>
          <cell r="J1030">
            <v>2226357</v>
          </cell>
          <cell r="K1030">
            <v>1836357</v>
          </cell>
        </row>
        <row r="1031">
          <cell r="F1031">
            <v>124000</v>
          </cell>
          <cell r="G1031">
            <v>0</v>
          </cell>
          <cell r="H1031">
            <v>124000</v>
          </cell>
          <cell r="I1031">
            <v>0</v>
          </cell>
          <cell r="J1031">
            <v>124000</v>
          </cell>
          <cell r="K1031">
            <v>15000</v>
          </cell>
        </row>
        <row r="1032">
          <cell r="F1032">
            <v>3331936</v>
          </cell>
          <cell r="G1032">
            <v>0</v>
          </cell>
          <cell r="H1032">
            <v>3331936</v>
          </cell>
          <cell r="I1032">
            <v>0</v>
          </cell>
          <cell r="J1032">
            <v>3331936</v>
          </cell>
          <cell r="K1032">
            <v>2398331</v>
          </cell>
        </row>
        <row r="1033">
          <cell r="F1033">
            <v>9181999</v>
          </cell>
          <cell r="G1033">
            <v>0</v>
          </cell>
          <cell r="H1033">
            <v>9181999</v>
          </cell>
          <cell r="I1033">
            <v>0</v>
          </cell>
          <cell r="J1033">
            <v>9181999</v>
          </cell>
          <cell r="K1033">
            <v>5697288</v>
          </cell>
        </row>
        <row r="1035">
          <cell r="F1035">
            <v>6305329</v>
          </cell>
          <cell r="G1035">
            <v>0</v>
          </cell>
          <cell r="H1035">
            <v>6305329</v>
          </cell>
          <cell r="I1035">
            <v>0</v>
          </cell>
          <cell r="J1035">
            <v>6305329</v>
          </cell>
          <cell r="K1035">
            <v>4505000</v>
          </cell>
        </row>
        <row r="1036">
          <cell r="F1036">
            <v>478286</v>
          </cell>
          <cell r="G1036">
            <v>0</v>
          </cell>
          <cell r="H1036">
            <v>478286</v>
          </cell>
          <cell r="I1036">
            <v>0</v>
          </cell>
          <cell r="J1036">
            <v>478286</v>
          </cell>
          <cell r="K1036">
            <v>259000</v>
          </cell>
        </row>
        <row r="1037">
          <cell r="F1037">
            <v>1610303</v>
          </cell>
          <cell r="G1037">
            <v>0</v>
          </cell>
          <cell r="H1037">
            <v>1610303</v>
          </cell>
          <cell r="I1037">
            <v>0</v>
          </cell>
          <cell r="J1037">
            <v>1610303</v>
          </cell>
          <cell r="K1037">
            <v>1200000</v>
          </cell>
        </row>
        <row r="1038">
          <cell r="F1038">
            <v>4542967</v>
          </cell>
          <cell r="G1038">
            <v>0</v>
          </cell>
          <cell r="H1038">
            <v>4542967</v>
          </cell>
          <cell r="I1038">
            <v>0</v>
          </cell>
          <cell r="J1038">
            <v>4542967</v>
          </cell>
          <cell r="K1038">
            <v>1777000</v>
          </cell>
        </row>
        <row r="1039">
          <cell r="F1039">
            <v>150000</v>
          </cell>
          <cell r="G1039">
            <v>0</v>
          </cell>
          <cell r="H1039">
            <v>150000</v>
          </cell>
          <cell r="I1039">
            <v>0</v>
          </cell>
          <cell r="J1039">
            <v>150000</v>
          </cell>
          <cell r="K1039">
            <v>150000</v>
          </cell>
        </row>
        <row r="1040">
          <cell r="F1040">
            <v>48900</v>
          </cell>
          <cell r="G1040">
            <v>0</v>
          </cell>
          <cell r="H1040">
            <v>48900</v>
          </cell>
          <cell r="I1040">
            <v>0</v>
          </cell>
          <cell r="J1040">
            <v>48900</v>
          </cell>
          <cell r="K1040">
            <v>0</v>
          </cell>
        </row>
        <row r="1041">
          <cell r="F1041">
            <v>-73347</v>
          </cell>
          <cell r="G1041">
            <v>0</v>
          </cell>
          <cell r="H1041">
            <v>-73347</v>
          </cell>
          <cell r="I1041">
            <v>0</v>
          </cell>
          <cell r="J1041">
            <v>-73347</v>
          </cell>
          <cell r="K1041">
            <v>0</v>
          </cell>
        </row>
        <row r="1042">
          <cell r="F1042">
            <v>13062438</v>
          </cell>
          <cell r="G1042">
            <v>0</v>
          </cell>
          <cell r="H1042">
            <v>13062438</v>
          </cell>
          <cell r="I1042">
            <v>0</v>
          </cell>
          <cell r="J1042">
            <v>13062438</v>
          </cell>
          <cell r="K1042">
            <v>7891000</v>
          </cell>
        </row>
        <row r="1044">
          <cell r="F1044">
            <v>33255629</v>
          </cell>
          <cell r="G1044">
            <v>0</v>
          </cell>
          <cell r="H1044">
            <v>33255629</v>
          </cell>
          <cell r="I1044">
            <v>0</v>
          </cell>
          <cell r="J1044">
            <v>33255629</v>
          </cell>
          <cell r="K1044">
            <v>23564723</v>
          </cell>
        </row>
        <row r="1045">
          <cell r="F1045">
            <v>12190412</v>
          </cell>
          <cell r="G1045">
            <v>0</v>
          </cell>
          <cell r="H1045">
            <v>12190412</v>
          </cell>
          <cell r="I1045">
            <v>0</v>
          </cell>
          <cell r="J1045">
            <v>12190412</v>
          </cell>
          <cell r="K1045">
            <v>9255361</v>
          </cell>
        </row>
        <row r="1046">
          <cell r="F1046">
            <v>261936</v>
          </cell>
          <cell r="G1046">
            <v>0</v>
          </cell>
          <cell r="H1046">
            <v>261936</v>
          </cell>
          <cell r="I1046">
            <v>0</v>
          </cell>
          <cell r="J1046">
            <v>261936</v>
          </cell>
          <cell r="K1046">
            <v>248041</v>
          </cell>
        </row>
        <row r="1047">
          <cell r="F1047">
            <v>230960</v>
          </cell>
          <cell r="G1047">
            <v>0</v>
          </cell>
          <cell r="H1047">
            <v>230960</v>
          </cell>
          <cell r="I1047">
            <v>0</v>
          </cell>
          <cell r="J1047">
            <v>230960</v>
          </cell>
          <cell r="K1047">
            <v>215120</v>
          </cell>
        </row>
        <row r="1048">
          <cell r="F1048">
            <v>560821</v>
          </cell>
          <cell r="G1048">
            <v>0</v>
          </cell>
          <cell r="H1048">
            <v>560821</v>
          </cell>
          <cell r="I1048">
            <v>0</v>
          </cell>
          <cell r="J1048">
            <v>560821</v>
          </cell>
          <cell r="K1048">
            <v>300021</v>
          </cell>
        </row>
        <row r="1049">
          <cell r="F1049">
            <v>46499758</v>
          </cell>
          <cell r="G1049">
            <v>0</v>
          </cell>
          <cell r="H1049">
            <v>46499758</v>
          </cell>
          <cell r="I1049">
            <v>0</v>
          </cell>
          <cell r="J1049">
            <v>46499758</v>
          </cell>
          <cell r="K1049">
            <v>33583266</v>
          </cell>
        </row>
        <row r="1051">
          <cell r="F1051">
            <v>931907</v>
          </cell>
          <cell r="G1051">
            <v>0</v>
          </cell>
          <cell r="H1051">
            <v>931907</v>
          </cell>
          <cell r="I1051">
            <v>0</v>
          </cell>
          <cell r="J1051">
            <v>931907</v>
          </cell>
          <cell r="K1051">
            <v>664684</v>
          </cell>
        </row>
        <row r="1052">
          <cell r="F1052">
            <v>2365914</v>
          </cell>
          <cell r="G1052">
            <v>0</v>
          </cell>
          <cell r="H1052">
            <v>2365914</v>
          </cell>
          <cell r="I1052">
            <v>0</v>
          </cell>
          <cell r="J1052">
            <v>2365914</v>
          </cell>
          <cell r="K1052">
            <v>1936065</v>
          </cell>
        </row>
        <row r="1053">
          <cell r="F1053">
            <v>48266</v>
          </cell>
          <cell r="G1053">
            <v>0</v>
          </cell>
          <cell r="H1053">
            <v>48266</v>
          </cell>
          <cell r="I1053">
            <v>0</v>
          </cell>
          <cell r="J1053">
            <v>48266</v>
          </cell>
          <cell r="K1053">
            <v>40596</v>
          </cell>
        </row>
        <row r="1054">
          <cell r="F1054">
            <v>2654290</v>
          </cell>
          <cell r="G1054">
            <v>0</v>
          </cell>
          <cell r="H1054">
            <v>2654290</v>
          </cell>
          <cell r="I1054">
            <v>0</v>
          </cell>
          <cell r="J1054">
            <v>2654290</v>
          </cell>
          <cell r="K1054">
            <v>613196</v>
          </cell>
        </row>
        <row r="1055">
          <cell r="F1055">
            <v>6000377</v>
          </cell>
          <cell r="G1055">
            <v>0</v>
          </cell>
          <cell r="H1055">
            <v>6000377</v>
          </cell>
          <cell r="I1055">
            <v>0</v>
          </cell>
          <cell r="J1055">
            <v>6000377</v>
          </cell>
          <cell r="K1055">
            <v>3254541</v>
          </cell>
        </row>
        <row r="1057">
          <cell r="F1057">
            <v>1434995</v>
          </cell>
          <cell r="G1057">
            <v>0</v>
          </cell>
          <cell r="H1057">
            <v>1434995</v>
          </cell>
          <cell r="I1057">
            <v>0</v>
          </cell>
          <cell r="J1057">
            <v>1434995</v>
          </cell>
          <cell r="K1057">
            <v>938722</v>
          </cell>
        </row>
        <row r="1058">
          <cell r="F1058">
            <v>57102</v>
          </cell>
          <cell r="G1058">
            <v>0</v>
          </cell>
          <cell r="H1058">
            <v>57102</v>
          </cell>
          <cell r="I1058">
            <v>0</v>
          </cell>
          <cell r="J1058">
            <v>57102</v>
          </cell>
          <cell r="K1058">
            <v>36797</v>
          </cell>
        </row>
        <row r="1059">
          <cell r="F1059">
            <v>281073</v>
          </cell>
          <cell r="G1059">
            <v>0</v>
          </cell>
          <cell r="H1059">
            <v>281073</v>
          </cell>
          <cell r="I1059">
            <v>0</v>
          </cell>
          <cell r="J1059">
            <v>281073</v>
          </cell>
          <cell r="K1059">
            <v>252957</v>
          </cell>
        </row>
        <row r="1060">
          <cell r="F1060">
            <v>1773170</v>
          </cell>
          <cell r="G1060">
            <v>0</v>
          </cell>
          <cell r="H1060">
            <v>1773170</v>
          </cell>
          <cell r="I1060">
            <v>0</v>
          </cell>
          <cell r="J1060">
            <v>1773170</v>
          </cell>
          <cell r="K1060">
            <v>1228476</v>
          </cell>
        </row>
        <row r="1062">
          <cell r="F1062">
            <v>176555</v>
          </cell>
          <cell r="G1062">
            <v>0</v>
          </cell>
          <cell r="H1062">
            <v>176555</v>
          </cell>
          <cell r="I1062">
            <v>0</v>
          </cell>
          <cell r="J1062">
            <v>176555</v>
          </cell>
          <cell r="K1062">
            <v>126555</v>
          </cell>
        </row>
        <row r="1063">
          <cell r="F1063">
            <v>667160</v>
          </cell>
          <cell r="G1063">
            <v>0</v>
          </cell>
          <cell r="H1063">
            <v>667160</v>
          </cell>
          <cell r="I1063">
            <v>0</v>
          </cell>
          <cell r="J1063">
            <v>667160</v>
          </cell>
          <cell r="K1063">
            <v>498710</v>
          </cell>
        </row>
        <row r="1064">
          <cell r="F1064">
            <v>843715</v>
          </cell>
          <cell r="G1064">
            <v>0</v>
          </cell>
          <cell r="H1064">
            <v>843715</v>
          </cell>
          <cell r="I1064">
            <v>0</v>
          </cell>
          <cell r="J1064">
            <v>843715</v>
          </cell>
          <cell r="K1064">
            <v>625265</v>
          </cell>
        </row>
        <row r="1066">
          <cell r="F1066">
            <v>805441</v>
          </cell>
          <cell r="G1066">
            <v>0</v>
          </cell>
          <cell r="H1066">
            <v>805441</v>
          </cell>
          <cell r="I1066">
            <v>0</v>
          </cell>
          <cell r="J1066">
            <v>805441</v>
          </cell>
          <cell r="K1066">
            <v>555848</v>
          </cell>
        </row>
        <row r="1067">
          <cell r="F1067">
            <v>212398</v>
          </cell>
          <cell r="G1067">
            <v>0</v>
          </cell>
          <cell r="H1067">
            <v>212398</v>
          </cell>
          <cell r="I1067">
            <v>0</v>
          </cell>
          <cell r="J1067">
            <v>212398</v>
          </cell>
          <cell r="K1067">
            <v>160177</v>
          </cell>
        </row>
        <row r="1068">
          <cell r="F1068">
            <v>45984</v>
          </cell>
          <cell r="G1068">
            <v>0</v>
          </cell>
          <cell r="H1068">
            <v>45984</v>
          </cell>
          <cell r="I1068">
            <v>0</v>
          </cell>
          <cell r="J1068">
            <v>45984</v>
          </cell>
          <cell r="K1068">
            <v>28118</v>
          </cell>
        </row>
        <row r="1069">
          <cell r="F1069">
            <v>197853</v>
          </cell>
          <cell r="G1069">
            <v>0</v>
          </cell>
          <cell r="H1069">
            <v>197853</v>
          </cell>
          <cell r="I1069">
            <v>0</v>
          </cell>
          <cell r="J1069">
            <v>197853</v>
          </cell>
          <cell r="K1069">
            <v>126264</v>
          </cell>
        </row>
        <row r="1070">
          <cell r="F1070">
            <v>81010</v>
          </cell>
          <cell r="G1070">
            <v>0</v>
          </cell>
          <cell r="H1070">
            <v>81010</v>
          </cell>
          <cell r="I1070">
            <v>0</v>
          </cell>
          <cell r="J1070">
            <v>81010</v>
          </cell>
          <cell r="K1070">
            <v>34734</v>
          </cell>
        </row>
        <row r="1071">
          <cell r="F1071">
            <v>384630</v>
          </cell>
          <cell r="G1071">
            <v>0</v>
          </cell>
          <cell r="H1071">
            <v>384630</v>
          </cell>
          <cell r="I1071">
            <v>0</v>
          </cell>
          <cell r="J1071">
            <v>384630</v>
          </cell>
          <cell r="K1071">
            <v>189234</v>
          </cell>
        </row>
        <row r="1072">
          <cell r="F1072">
            <v>218885</v>
          </cell>
          <cell r="G1072">
            <v>0</v>
          </cell>
          <cell r="H1072">
            <v>218885</v>
          </cell>
          <cell r="I1072">
            <v>0</v>
          </cell>
          <cell r="J1072">
            <v>218885</v>
          </cell>
          <cell r="K1072">
            <v>218885</v>
          </cell>
        </row>
        <row r="1073">
          <cell r="F1073">
            <v>349248</v>
          </cell>
          <cell r="G1073">
            <v>0</v>
          </cell>
          <cell r="H1073">
            <v>349248</v>
          </cell>
          <cell r="I1073">
            <v>0</v>
          </cell>
          <cell r="J1073">
            <v>349248</v>
          </cell>
          <cell r="K1073">
            <v>272947</v>
          </cell>
        </row>
        <row r="1074">
          <cell r="F1074">
            <v>307</v>
          </cell>
          <cell r="G1074">
            <v>0</v>
          </cell>
          <cell r="H1074">
            <v>307</v>
          </cell>
          <cell r="I1074">
            <v>0</v>
          </cell>
          <cell r="J1074">
            <v>307</v>
          </cell>
          <cell r="K1074">
            <v>0</v>
          </cell>
        </row>
        <row r="1075">
          <cell r="F1075">
            <v>678686</v>
          </cell>
          <cell r="G1075">
            <v>0</v>
          </cell>
          <cell r="H1075">
            <v>678686</v>
          </cell>
          <cell r="I1075">
            <v>0</v>
          </cell>
          <cell r="J1075">
            <v>678686</v>
          </cell>
          <cell r="K1075">
            <v>449214</v>
          </cell>
        </row>
        <row r="1076">
          <cell r="F1076">
            <v>29118</v>
          </cell>
          <cell r="G1076">
            <v>0</v>
          </cell>
          <cell r="H1076">
            <v>29118</v>
          </cell>
          <cell r="I1076">
            <v>0</v>
          </cell>
          <cell r="J1076">
            <v>29118</v>
          </cell>
          <cell r="K1076">
            <v>27368</v>
          </cell>
        </row>
        <row r="1077">
          <cell r="F1077">
            <v>98638</v>
          </cell>
          <cell r="G1077">
            <v>0</v>
          </cell>
          <cell r="H1077">
            <v>98638</v>
          </cell>
          <cell r="I1077">
            <v>0</v>
          </cell>
          <cell r="J1077">
            <v>98638</v>
          </cell>
          <cell r="K1077">
            <v>73939</v>
          </cell>
        </row>
        <row r="1078">
          <cell r="F1078">
            <v>1428</v>
          </cell>
          <cell r="G1078">
            <v>0</v>
          </cell>
          <cell r="H1078">
            <v>1428</v>
          </cell>
          <cell r="I1078">
            <v>0</v>
          </cell>
          <cell r="J1078">
            <v>1428</v>
          </cell>
          <cell r="K1078">
            <v>1428</v>
          </cell>
        </row>
        <row r="1079">
          <cell r="F1079">
            <v>3532</v>
          </cell>
          <cell r="G1079">
            <v>0</v>
          </cell>
          <cell r="H1079">
            <v>3532</v>
          </cell>
          <cell r="I1079">
            <v>0</v>
          </cell>
          <cell r="J1079">
            <v>3532</v>
          </cell>
          <cell r="K1079">
            <v>1176</v>
          </cell>
        </row>
        <row r="1080">
          <cell r="F1080">
            <v>43866</v>
          </cell>
          <cell r="G1080">
            <v>0</v>
          </cell>
          <cell r="H1080">
            <v>43866</v>
          </cell>
          <cell r="I1080">
            <v>0</v>
          </cell>
          <cell r="J1080">
            <v>43866</v>
          </cell>
          <cell r="K1080">
            <v>30581</v>
          </cell>
        </row>
        <row r="1081">
          <cell r="F1081">
            <v>22344</v>
          </cell>
          <cell r="G1081">
            <v>0</v>
          </cell>
          <cell r="H1081">
            <v>22344</v>
          </cell>
          <cell r="I1081">
            <v>0</v>
          </cell>
          <cell r="J1081">
            <v>22344</v>
          </cell>
          <cell r="K1081">
            <v>1344</v>
          </cell>
        </row>
        <row r="1082">
          <cell r="F1082">
            <v>87158</v>
          </cell>
          <cell r="G1082">
            <v>0</v>
          </cell>
          <cell r="H1082">
            <v>87158</v>
          </cell>
          <cell r="I1082">
            <v>0</v>
          </cell>
          <cell r="J1082">
            <v>87158</v>
          </cell>
          <cell r="K1082">
            <v>50089</v>
          </cell>
        </row>
        <row r="1083">
          <cell r="F1083">
            <v>39984</v>
          </cell>
          <cell r="G1083">
            <v>0</v>
          </cell>
          <cell r="H1083">
            <v>39984</v>
          </cell>
          <cell r="I1083">
            <v>0</v>
          </cell>
          <cell r="J1083">
            <v>39984</v>
          </cell>
          <cell r="K1083">
            <v>20214</v>
          </cell>
        </row>
        <row r="1084">
          <cell r="F1084">
            <v>385551</v>
          </cell>
          <cell r="G1084">
            <v>0</v>
          </cell>
          <cell r="H1084">
            <v>385551</v>
          </cell>
          <cell r="I1084">
            <v>0</v>
          </cell>
          <cell r="J1084">
            <v>385551</v>
          </cell>
          <cell r="K1084">
            <v>324571</v>
          </cell>
        </row>
        <row r="1085">
          <cell r="F1085">
            <v>45500</v>
          </cell>
          <cell r="G1085">
            <v>0</v>
          </cell>
          <cell r="H1085">
            <v>45500</v>
          </cell>
          <cell r="I1085">
            <v>0</v>
          </cell>
          <cell r="J1085">
            <v>45500</v>
          </cell>
          <cell r="K1085">
            <v>45500</v>
          </cell>
        </row>
        <row r="1086">
          <cell r="F1086">
            <v>70280</v>
          </cell>
          <cell r="G1086">
            <v>0</v>
          </cell>
          <cell r="H1086">
            <v>70280</v>
          </cell>
          <cell r="I1086">
            <v>0</v>
          </cell>
          <cell r="J1086">
            <v>70280</v>
          </cell>
          <cell r="K1086">
            <v>59782</v>
          </cell>
        </row>
        <row r="1087">
          <cell r="F1087">
            <v>3024892</v>
          </cell>
          <cell r="G1087">
            <v>0</v>
          </cell>
          <cell r="H1087">
            <v>3024892</v>
          </cell>
          <cell r="I1087">
            <v>0</v>
          </cell>
          <cell r="J1087">
            <v>3024892</v>
          </cell>
          <cell r="K1087">
            <v>11656</v>
          </cell>
        </row>
        <row r="1088">
          <cell r="F1088">
            <v>6826733</v>
          </cell>
          <cell r="G1088">
            <v>0</v>
          </cell>
          <cell r="H1088">
            <v>6826733</v>
          </cell>
          <cell r="I1088">
            <v>0</v>
          </cell>
          <cell r="J1088">
            <v>6826733</v>
          </cell>
          <cell r="K1088">
            <v>2683069</v>
          </cell>
        </row>
        <row r="1089">
          <cell r="F1089">
            <v>1</v>
          </cell>
          <cell r="G1089">
            <v>0</v>
          </cell>
          <cell r="H1089">
            <v>1</v>
          </cell>
          <cell r="I1089">
            <v>0</v>
          </cell>
          <cell r="J1089">
            <v>1</v>
          </cell>
          <cell r="K1089">
            <v>6</v>
          </cell>
        </row>
      </sheetData>
      <sheetData sheetId="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BC"/>
      <sheetName val="TRIAL"/>
      <sheetName val="PIVOT"/>
      <sheetName val="BS IFRS"/>
      <sheetName val="P&amp;L natyre"/>
      <sheetName val="CF"/>
      <sheetName val="Equity"/>
      <sheetName val="Notes"/>
      <sheetName val="FA Note"/>
      <sheetName val="Prelim and Final AR"/>
      <sheetName val="Ratios"/>
      <sheetName val="Ratios 1"/>
      <sheetName val="BA"/>
      <sheetName val="BZ"/>
      <sheetName val="C"/>
      <sheetName val="DA"/>
      <sheetName val="DZ"/>
      <sheetName val="E"/>
      <sheetName val="FZ"/>
      <sheetName val="GA"/>
      <sheetName val="GZ"/>
      <sheetName val="H"/>
      <sheetName val="IA"/>
      <sheetName val="IZ"/>
      <sheetName val="J"/>
      <sheetName val="LA"/>
      <sheetName val="LZ"/>
      <sheetName val="M"/>
      <sheetName val="N"/>
      <sheetName val="OZ"/>
      <sheetName val="Sheet1"/>
      <sheetName val="Related parties"/>
      <sheetName val="Risk Notes"/>
      <sheetName val="Risk Notes (2)"/>
      <sheetName val="Lead rel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&amp;L"/>
      <sheetName val="CF"/>
      <sheetName val="SCE"/>
      <sheetName val="3"/>
      <sheetName val="4"/>
      <sheetName val="5"/>
      <sheetName val="6"/>
      <sheetName val="8"/>
      <sheetName val="9"/>
      <sheetName val="10"/>
      <sheetName val="11"/>
      <sheetName val="12"/>
      <sheetName val="14"/>
      <sheetName val="15"/>
      <sheetName val="TRIAL"/>
      <sheetName val="P&amp;L natyre"/>
    </sheetNames>
    <sheetDataSet>
      <sheetData sheetId="0" refreshError="1">
        <row r="9">
          <cell r="D9">
            <v>15803599</v>
          </cell>
        </row>
        <row r="10">
          <cell r="D10">
            <v>506674</v>
          </cell>
          <cell r="F10">
            <v>506674</v>
          </cell>
        </row>
        <row r="15">
          <cell r="D15">
            <v>3500503</v>
          </cell>
          <cell r="F15">
            <v>2221322</v>
          </cell>
        </row>
      </sheetData>
      <sheetData sheetId="1" refreshError="1">
        <row r="6">
          <cell r="D6">
            <v>1905117</v>
          </cell>
        </row>
        <row r="7">
          <cell r="D7">
            <v>28509</v>
          </cell>
          <cell r="F7">
            <v>22700</v>
          </cell>
        </row>
        <row r="14">
          <cell r="D14">
            <v>-111013</v>
          </cell>
          <cell r="F14">
            <v>-149244</v>
          </cell>
        </row>
        <row r="15">
          <cell r="D15">
            <v>-1935</v>
          </cell>
        </row>
        <row r="18">
          <cell r="D18">
            <v>-317988</v>
          </cell>
          <cell r="F18">
            <v>-367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TB1"/>
      <sheetName val="TB2"/>
      <sheetName val="TB3"/>
      <sheetName val="TB4"/>
      <sheetName val="Mapping"/>
      <sheetName val="TB-Clean"/>
      <sheetName val="Settings"/>
      <sheetName val="Calculations"/>
      <sheetName val="LS_Standar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FP"/>
      <sheetName val="SC"/>
      <sheetName val="CHE"/>
      <sheetName val="CF"/>
      <sheetName val="FAMS"/>
      <sheetName val="Notes"/>
      <sheetName val="Risk Notes"/>
      <sheetName val="TB"/>
      <sheetName val="NAS-IFRS"/>
      <sheetName val="Sheet1"/>
      <sheetName val="ADJ 15"/>
      <sheetName val="ADJ 14"/>
      <sheetName val="ADJ 13"/>
    </sheetNames>
    <sheetDataSet>
      <sheetData sheetId="0">
        <row r="7">
          <cell r="I7">
            <v>283222264</v>
          </cell>
        </row>
      </sheetData>
      <sheetData sheetId="1" refreshError="1"/>
      <sheetData sheetId="2">
        <row r="40">
          <cell r="M40">
            <v>-147763875.84</v>
          </cell>
        </row>
      </sheetData>
      <sheetData sheetId="3" refreshError="1"/>
      <sheetData sheetId="4">
        <row r="11">
          <cell r="C11" t="str">
            <v>Accumulated depreciation and impairment</v>
          </cell>
        </row>
      </sheetData>
      <sheetData sheetId="5">
        <row r="54">
          <cell r="C54" t="str">
            <v>Property under development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8">
          <cell r="F8">
            <v>17464496</v>
          </cell>
        </row>
      </sheetData>
      <sheetData sheetId="11" refreshError="1"/>
      <sheetData sheetId="1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e"/>
      <sheetName val="Description"/>
      <sheetName val="calc"/>
      <sheetName val="Estimation"/>
      <sheetName val="PBC Sep30.05"/>
      <sheetName val="Threshold Calc"/>
      <sheetName val="Excess calc"/>
      <sheetName val="Excess calc."/>
      <sheetName val="Tickmarks"/>
      <sheetName val="PBC_Sep30_05"/>
    </sheetNames>
    <sheetDataSet>
      <sheetData sheetId="0" refreshError="1"/>
      <sheetData sheetId="1">
        <row r="38">
          <cell r="G38">
            <v>-26075602</v>
          </cell>
        </row>
        <row r="65">
          <cell r="G65">
            <v>11920356</v>
          </cell>
        </row>
      </sheetData>
      <sheetData sheetId="2" refreshError="1"/>
      <sheetData sheetId="3" refreshError="1"/>
      <sheetData sheetId="4">
        <row r="113">
          <cell r="AA113">
            <v>4528451929.3800001</v>
          </cell>
        </row>
      </sheetData>
      <sheetData sheetId="5"/>
      <sheetData sheetId="6" refreshError="1"/>
      <sheetData sheetId="7"/>
      <sheetData sheetId="8"/>
      <sheetData sheetId="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ary2"/>
      <sheetName val="Disclosure Sep.05"/>
      <sheetName val="Test Sep.05"/>
      <sheetName val="Int.income Sep.05"/>
      <sheetName val="Market Value Sep 30, 05"/>
      <sheetName val="PBC Sep.05"/>
    </sheetNames>
    <sheetDataSet>
      <sheetData sheetId="0" refreshError="1"/>
      <sheetData sheetId="1"/>
      <sheetData sheetId="2"/>
      <sheetData sheetId="3" refreshError="1"/>
      <sheetData sheetId="4" refreshError="1"/>
      <sheetData sheetId="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 19.07.10"/>
      <sheetName val="C"/>
      <sheetName val="E"/>
      <sheetName val="G"/>
      <sheetName val="J"/>
      <sheetName val="F"/>
      <sheetName val="H"/>
      <sheetName val="K"/>
      <sheetName val="N"/>
      <sheetName val="P"/>
      <sheetName val="Q"/>
      <sheetName val="T "/>
      <sheetName val="TB 30.06.2010 PBC"/>
      <sheetName val="BS+PL"/>
      <sheetName val="TB 31.12.09"/>
      <sheetName val="TB 30.06.09 PBC"/>
      <sheetName val="UA Lead"/>
      <sheetName val="UC Lead"/>
      <sheetName val="UB Lead"/>
      <sheetName val="VA Lead"/>
      <sheetName val="VC Lead"/>
      <sheetName val="TB 30.06.10"/>
      <sheetName val="VD Lead"/>
      <sheetName val="Adjustments 30.06.2010"/>
      <sheetName val="TB 31.05.2010 PBC"/>
      <sheetName val="Booklet---&gt;"/>
      <sheetName val="BS+PL Booklet"/>
      <sheetName val="CF"/>
      <sheetName val="SCE"/>
      <sheetName val="3"/>
      <sheetName val="4"/>
      <sheetName val="5"/>
      <sheetName val="6"/>
      <sheetName val="8"/>
      <sheetName val="9"/>
      <sheetName val="10"/>
      <sheetName val="11 + 15"/>
      <sheetName val="12"/>
      <sheetName val="13"/>
      <sheetName val="14"/>
      <sheetName val="16"/>
      <sheetName val="17"/>
      <sheetName val="19 + 20"/>
      <sheetName val="C Lead"/>
      <sheetName val="E Lead"/>
      <sheetName val="J Lead"/>
      <sheetName val="G Lead"/>
      <sheetName val="K Lead"/>
      <sheetName val="F Lead"/>
      <sheetName val="H Lead"/>
      <sheetName val="N Lead"/>
      <sheetName val="P Lead"/>
      <sheetName val="Q Lead"/>
      <sheetName val="T Le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B2" t="str">
            <v>Client:</v>
          </cell>
        </row>
      </sheetData>
      <sheetData sheetId="8"/>
      <sheetData sheetId="9">
        <row r="2">
          <cell r="B2" t="str">
            <v>Client:</v>
          </cell>
        </row>
      </sheetData>
      <sheetData sheetId="10"/>
      <sheetData sheetId="11"/>
      <sheetData sheetId="12">
        <row r="2">
          <cell r="C2" t="str">
            <v>Winline Account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7">
          <cell r="E7">
            <v>20033139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 Jun as at Jul 8, 13.15"/>
      <sheetName val="TB non-evaluated"/>
      <sheetName val="TB Evaluated"/>
      <sheetName val="Index"/>
      <sheetName val="TB"/>
      <sheetName val="BS "/>
      <sheetName val=" P&amp;L"/>
      <sheetName val="CIP"/>
      <sheetName val="ROE"/>
      <sheetName val="Clients"/>
      <sheetName val="Vendors"/>
      <sheetName val="TB_dbase"/>
      <sheetName val="Forex"/>
      <sheetName val="Adjustments"/>
      <sheetName val="Deprec Summary"/>
      <sheetName val="Depreciation"/>
      <sheetName val="TB_Jun_as_at_Jul_8,_13_15"/>
      <sheetName val="TB_non-evaluated"/>
      <sheetName val="TB_Evaluated"/>
      <sheetName val="BS_"/>
      <sheetName val="_P&amp;L"/>
      <sheetName val="Deprec_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INPUT"/>
      <sheetName val="IBA"/>
      <sheetName val="IBL"/>
      <sheetName val="IPL"/>
      <sheetName val="IEQ"/>
      <sheetName val="ICF"/>
      <sheetName val="IRN"/>
      <sheetName val="SBA"/>
      <sheetName val="SBL"/>
      <sheetName val="SPL"/>
      <sheetName val="SEQ"/>
      <sheetName val="SCF"/>
      <sheetName val="SRN"/>
      <sheetName val="A1"/>
      <sheetName val="A2"/>
      <sheetName val="A3"/>
      <sheetName val="A4"/>
      <sheetName val="A5"/>
      <sheetName val="A6"/>
      <sheetName val="A7"/>
      <sheetName val="A8"/>
      <sheetName val="A9"/>
      <sheetName val="A10"/>
      <sheetName val="RSTMT DIFF"/>
      <sheetName val="DEPR"/>
      <sheetName val="DT"/>
      <sheetName val="STK"/>
      <sheetName val="OA"/>
      <sheetName val="OL"/>
      <sheetName val="INV"/>
      <sheetName val="FA"/>
      <sheetName val="IFA"/>
      <sheetName val="SFA"/>
      <sheetName val="CAPITAL"/>
      <sheetName val="LG RES"/>
      <sheetName val="PRM"/>
      <sheetName val="PL(IND)"/>
      <sheetName val="PL(COS)"/>
      <sheetName val="PL(DIV)"/>
      <sheetName val="PL(SALE)"/>
      <sheetName val="RECON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R"/>
      <sheetName val="IND"/>
      <sheetName val="PIVOT R CALC"/>
      <sheetName val="CALC PIVOT"/>
      <sheetName val="GT_Custom"/>
      <sheetName val="E-ALB LEK 30.06.2008"/>
    </sheetNames>
    <sheetDataSet>
      <sheetData sheetId="0" refreshError="1"/>
      <sheetData sheetId="1" refreshError="1">
        <row r="1">
          <cell r="AH1" t="str">
            <v>30.06.2008</v>
          </cell>
        </row>
        <row r="2">
          <cell r="AH2" t="str">
            <v>31.12.2007</v>
          </cell>
        </row>
        <row r="4">
          <cell r="AH4" t="str">
            <v>31.12.2007</v>
          </cell>
        </row>
        <row r="7">
          <cell r="H7" t="str">
            <v>ALBTELECOM Sh.a</v>
          </cell>
        </row>
        <row r="25">
          <cell r="H25">
            <v>1</v>
          </cell>
        </row>
        <row r="27">
          <cell r="H27" t="str">
            <v>01.01.-30.06.2007</v>
          </cell>
        </row>
        <row r="33">
          <cell r="H33">
            <v>8.199999999999999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>
        <row r="6">
          <cell r="B6">
            <v>1.8769999999999998E-2</v>
          </cell>
          <cell r="C6">
            <v>1.8769999999999998E-2</v>
          </cell>
          <cell r="D6">
            <v>1.8769999999999998E-2</v>
          </cell>
          <cell r="E6">
            <v>1.8769999999999998E-2</v>
          </cell>
          <cell r="F6">
            <v>1.8769999999999998E-2</v>
          </cell>
          <cell r="G6">
            <v>1.8769999999999998E-2</v>
          </cell>
          <cell r="H6">
            <v>1.8769999999999998E-2</v>
          </cell>
          <cell r="I6">
            <v>1.8769999999999998E-2</v>
          </cell>
          <cell r="J6">
            <v>1.8769999999999998E-2</v>
          </cell>
          <cell r="K6">
            <v>1.8769999999999998E-2</v>
          </cell>
          <cell r="L6">
            <v>1.8769999999999998E-2</v>
          </cell>
          <cell r="M6">
            <v>1.8769999999999998E-2</v>
          </cell>
          <cell r="N6">
            <v>1.8769999999999998E-2</v>
          </cell>
          <cell r="O6">
            <v>1.8769999999999998E-2</v>
          </cell>
          <cell r="P6">
            <v>1.8769999999999998E-2</v>
          </cell>
          <cell r="Q6">
            <v>1.8769999999999998E-2</v>
          </cell>
          <cell r="R6">
            <v>1.8769999999999998E-2</v>
          </cell>
          <cell r="S6">
            <v>1.8769999999999998E-2</v>
          </cell>
          <cell r="T6">
            <v>1.8769999999999998E-2</v>
          </cell>
          <cell r="U6">
            <v>1.8769999999999998E-2</v>
          </cell>
          <cell r="V6">
            <v>1.8769999999999998E-2</v>
          </cell>
          <cell r="W6">
            <v>1.8769999999999998E-2</v>
          </cell>
          <cell r="X6">
            <v>1.8769999999999998E-2</v>
          </cell>
          <cell r="Y6">
            <v>1.8769999999999998E-2</v>
          </cell>
          <cell r="Z6">
            <v>1.8769999999999998E-2</v>
          </cell>
          <cell r="AA6">
            <v>1.8769999999999998E-2</v>
          </cell>
          <cell r="AB6">
            <v>1.8769999999999998E-2</v>
          </cell>
          <cell r="AC6">
            <v>1.8769999999999998E-2</v>
          </cell>
          <cell r="AD6">
            <v>1.8769999999999998E-2</v>
          </cell>
          <cell r="AE6">
            <v>1.8769999999999998E-2</v>
          </cell>
          <cell r="AF6">
            <v>1.8769999999999998E-2</v>
          </cell>
          <cell r="AG6">
            <v>1.8769999999999998E-2</v>
          </cell>
          <cell r="AH6">
            <v>1.8769999999999998E-2</v>
          </cell>
          <cell r="AI6">
            <v>1.8769999999999998E-2</v>
          </cell>
          <cell r="AJ6">
            <v>1.8769999999999998E-2</v>
          </cell>
          <cell r="AK6">
            <v>1.8769999999999998E-2</v>
          </cell>
          <cell r="AL6">
            <v>1.8769999999999998E-2</v>
          </cell>
          <cell r="AM6">
            <v>1.8769999999999998E-2</v>
          </cell>
          <cell r="AN6">
            <v>1.8769999999999998E-2</v>
          </cell>
        </row>
        <row r="7">
          <cell r="B7">
            <v>1.8769999999999998E-2</v>
          </cell>
          <cell r="C7">
            <v>1.8769999999999998E-2</v>
          </cell>
          <cell r="D7">
            <v>1.8769999999999998E-2</v>
          </cell>
          <cell r="E7">
            <v>1.8769999999999998E-2</v>
          </cell>
          <cell r="F7">
            <v>1.8769999999999998E-2</v>
          </cell>
          <cell r="G7">
            <v>1.8769999999999998E-2</v>
          </cell>
          <cell r="H7">
            <v>1.8769999999999998E-2</v>
          </cell>
          <cell r="I7">
            <v>1.8769999999999998E-2</v>
          </cell>
          <cell r="J7">
            <v>1.8769999999999998E-2</v>
          </cell>
          <cell r="K7">
            <v>1.8769999999999998E-2</v>
          </cell>
          <cell r="L7">
            <v>1.8769999999999998E-2</v>
          </cell>
          <cell r="M7">
            <v>1.8769999999999998E-2</v>
          </cell>
          <cell r="N7">
            <v>1.8769999999999998E-2</v>
          </cell>
          <cell r="O7">
            <v>1.8769999999999998E-2</v>
          </cell>
          <cell r="P7">
            <v>1.8769999999999998E-2</v>
          </cell>
          <cell r="Q7">
            <v>1.8769999999999998E-2</v>
          </cell>
          <cell r="R7">
            <v>1.8769999999999998E-2</v>
          </cell>
          <cell r="S7">
            <v>1.8769999999999998E-2</v>
          </cell>
          <cell r="T7">
            <v>1.8769999999999998E-2</v>
          </cell>
          <cell r="U7">
            <v>1.8769999999999998E-2</v>
          </cell>
          <cell r="V7">
            <v>1.8769999999999998E-2</v>
          </cell>
          <cell r="W7">
            <v>1.8769999999999998E-2</v>
          </cell>
          <cell r="X7">
            <v>1.8769999999999998E-2</v>
          </cell>
          <cell r="Y7">
            <v>1.8769999999999998E-2</v>
          </cell>
          <cell r="Z7">
            <v>1.8769999999999998E-2</v>
          </cell>
          <cell r="AA7">
            <v>1.8769999999999998E-2</v>
          </cell>
          <cell r="AB7">
            <v>1.8769999999999998E-2</v>
          </cell>
          <cell r="AC7">
            <v>1.8769999999999998E-2</v>
          </cell>
          <cell r="AD7">
            <v>1.8769999999999998E-2</v>
          </cell>
          <cell r="AE7">
            <v>1.8769999999999998E-2</v>
          </cell>
          <cell r="AF7">
            <v>1.8769999999999998E-2</v>
          </cell>
          <cell r="AG7">
            <v>1.8769999999999998E-2</v>
          </cell>
          <cell r="AH7">
            <v>1.8769999999999998E-2</v>
          </cell>
          <cell r="AI7">
            <v>1.8769999999999998E-2</v>
          </cell>
          <cell r="AJ7">
            <v>1.8769999999999998E-2</v>
          </cell>
          <cell r="AK7">
            <v>1.8769999999999998E-2</v>
          </cell>
          <cell r="AL7">
            <v>1.8769999999999998E-2</v>
          </cell>
          <cell r="AM7">
            <v>1.8769999999999998E-2</v>
          </cell>
          <cell r="AN7">
            <v>1.8769999999999998E-2</v>
          </cell>
        </row>
        <row r="8">
          <cell r="B8">
            <v>1.8769999999999998E-2</v>
          </cell>
          <cell r="C8">
            <v>1.8769999999999998E-2</v>
          </cell>
          <cell r="D8">
            <v>1.8769999999999998E-2</v>
          </cell>
          <cell r="E8">
            <v>1.8769999999999998E-2</v>
          </cell>
          <cell r="F8">
            <v>1.8769999999999998E-2</v>
          </cell>
          <cell r="G8">
            <v>1.8769999999999998E-2</v>
          </cell>
          <cell r="H8">
            <v>1.8769999999999998E-2</v>
          </cell>
          <cell r="I8">
            <v>1.8769999999999998E-2</v>
          </cell>
          <cell r="J8">
            <v>1.8769999999999998E-2</v>
          </cell>
          <cell r="K8">
            <v>1.8769999999999998E-2</v>
          </cell>
          <cell r="L8">
            <v>1.8769999999999998E-2</v>
          </cell>
          <cell r="M8">
            <v>1.8769999999999998E-2</v>
          </cell>
          <cell r="N8">
            <v>1.8769999999999998E-2</v>
          </cell>
          <cell r="O8">
            <v>1.8769999999999998E-2</v>
          </cell>
          <cell r="P8">
            <v>1.8769999999999998E-2</v>
          </cell>
          <cell r="Q8">
            <v>1.8769999999999998E-2</v>
          </cell>
          <cell r="R8">
            <v>1.8769999999999998E-2</v>
          </cell>
          <cell r="S8">
            <v>1.8769999999999998E-2</v>
          </cell>
          <cell r="T8">
            <v>1.8769999999999998E-2</v>
          </cell>
          <cell r="U8">
            <v>1.8769999999999998E-2</v>
          </cell>
          <cell r="V8">
            <v>1.8769999999999998E-2</v>
          </cell>
          <cell r="W8">
            <v>1.8769999999999998E-2</v>
          </cell>
          <cell r="X8">
            <v>1.8769999999999998E-2</v>
          </cell>
          <cell r="Y8">
            <v>1.8769999999999998E-2</v>
          </cell>
          <cell r="Z8">
            <v>1.8769999999999998E-2</v>
          </cell>
          <cell r="AA8">
            <v>1.8769999999999998E-2</v>
          </cell>
          <cell r="AB8">
            <v>1.8769999999999998E-2</v>
          </cell>
          <cell r="AC8">
            <v>1.8769999999999998E-2</v>
          </cell>
          <cell r="AD8">
            <v>1.8769999999999998E-2</v>
          </cell>
          <cell r="AE8">
            <v>1.8769999999999998E-2</v>
          </cell>
          <cell r="AF8">
            <v>1.8769999999999998E-2</v>
          </cell>
          <cell r="AG8">
            <v>1.8769999999999998E-2</v>
          </cell>
          <cell r="AH8">
            <v>1.8769999999999998E-2</v>
          </cell>
          <cell r="AI8">
            <v>1.8769999999999998E-2</v>
          </cell>
          <cell r="AJ8">
            <v>1.8769999999999998E-2</v>
          </cell>
          <cell r="AK8">
            <v>1.8769999999999998E-2</v>
          </cell>
          <cell r="AL8">
            <v>1.8769999999999998E-2</v>
          </cell>
          <cell r="AM8">
            <v>1.8769999999999998E-2</v>
          </cell>
          <cell r="AN8">
            <v>1.8769999999999998E-2</v>
          </cell>
        </row>
        <row r="9">
          <cell r="B9">
            <v>1.8769999999999998E-2</v>
          </cell>
          <cell r="C9">
            <v>1.8769999999999998E-2</v>
          </cell>
          <cell r="D9">
            <v>1.8769999999999998E-2</v>
          </cell>
          <cell r="E9">
            <v>1.8769999999999998E-2</v>
          </cell>
          <cell r="F9">
            <v>1.8769999999999998E-2</v>
          </cell>
          <cell r="G9">
            <v>1.8769999999999998E-2</v>
          </cell>
          <cell r="H9">
            <v>1.8769999999999998E-2</v>
          </cell>
          <cell r="I9">
            <v>1.8769999999999998E-2</v>
          </cell>
          <cell r="J9">
            <v>1.8769999999999998E-2</v>
          </cell>
          <cell r="K9">
            <v>1.8769999999999998E-2</v>
          </cell>
          <cell r="L9">
            <v>1.8769999999999998E-2</v>
          </cell>
          <cell r="M9">
            <v>1.8769999999999998E-2</v>
          </cell>
          <cell r="N9">
            <v>1.8769999999999998E-2</v>
          </cell>
          <cell r="O9">
            <v>1.8769999999999998E-2</v>
          </cell>
          <cell r="P9">
            <v>1.8769999999999998E-2</v>
          </cell>
          <cell r="Q9">
            <v>1.8769999999999998E-2</v>
          </cell>
          <cell r="R9">
            <v>1.8769999999999998E-2</v>
          </cell>
          <cell r="S9">
            <v>1.8769999999999998E-2</v>
          </cell>
          <cell r="T9">
            <v>1.8769999999999998E-2</v>
          </cell>
          <cell r="U9">
            <v>1.8769999999999998E-2</v>
          </cell>
          <cell r="V9">
            <v>1.8769999999999998E-2</v>
          </cell>
          <cell r="W9">
            <v>1.8769999999999998E-2</v>
          </cell>
          <cell r="X9">
            <v>1.8769999999999998E-2</v>
          </cell>
          <cell r="Y9">
            <v>1.8769999999999998E-2</v>
          </cell>
          <cell r="Z9">
            <v>1.8769999999999998E-2</v>
          </cell>
          <cell r="AA9">
            <v>1.8769999999999998E-2</v>
          </cell>
          <cell r="AB9">
            <v>1.8769999999999998E-2</v>
          </cell>
          <cell r="AC9">
            <v>1.8769999999999998E-2</v>
          </cell>
          <cell r="AD9">
            <v>1.8769999999999998E-2</v>
          </cell>
          <cell r="AE9">
            <v>1.8769999999999998E-2</v>
          </cell>
          <cell r="AF9">
            <v>1.8769999999999998E-2</v>
          </cell>
          <cell r="AG9">
            <v>1.8769999999999998E-2</v>
          </cell>
          <cell r="AH9">
            <v>1.8769999999999998E-2</v>
          </cell>
          <cell r="AI9">
            <v>1.8769999999999998E-2</v>
          </cell>
          <cell r="AJ9">
            <v>1.8769999999999998E-2</v>
          </cell>
          <cell r="AK9">
            <v>1.8769999999999998E-2</v>
          </cell>
          <cell r="AL9">
            <v>1.8769999999999998E-2</v>
          </cell>
          <cell r="AM9">
            <v>1.8769999999999998E-2</v>
          </cell>
          <cell r="AN9">
            <v>1.8769999999999998E-2</v>
          </cell>
        </row>
        <row r="10">
          <cell r="B10">
            <v>1.8769999999999998E-2</v>
          </cell>
          <cell r="C10">
            <v>1.8769999999999998E-2</v>
          </cell>
          <cell r="D10">
            <v>1.8769999999999998E-2</v>
          </cell>
          <cell r="E10">
            <v>1.8769999999999998E-2</v>
          </cell>
          <cell r="F10">
            <v>1.8769999999999998E-2</v>
          </cell>
          <cell r="G10">
            <v>1.8769999999999998E-2</v>
          </cell>
          <cell r="H10">
            <v>1.8769999999999998E-2</v>
          </cell>
          <cell r="I10">
            <v>1.8769999999999998E-2</v>
          </cell>
          <cell r="J10">
            <v>1.8769999999999998E-2</v>
          </cell>
          <cell r="K10">
            <v>1.8769999999999998E-2</v>
          </cell>
          <cell r="L10">
            <v>1.8769999999999998E-2</v>
          </cell>
          <cell r="M10">
            <v>1.8769999999999998E-2</v>
          </cell>
          <cell r="N10">
            <v>1.8769999999999998E-2</v>
          </cell>
          <cell r="O10">
            <v>1.8769999999999998E-2</v>
          </cell>
          <cell r="P10">
            <v>1.8769999999999998E-2</v>
          </cell>
          <cell r="Q10">
            <v>1.8769999999999998E-2</v>
          </cell>
          <cell r="R10">
            <v>1.8769999999999998E-2</v>
          </cell>
          <cell r="S10">
            <v>1.8769999999999998E-2</v>
          </cell>
          <cell r="T10">
            <v>1.8769999999999998E-2</v>
          </cell>
          <cell r="U10">
            <v>1.8769999999999998E-2</v>
          </cell>
          <cell r="V10">
            <v>1.8769999999999998E-2</v>
          </cell>
          <cell r="W10">
            <v>1.8769999999999998E-2</v>
          </cell>
          <cell r="X10">
            <v>1.8769999999999998E-2</v>
          </cell>
          <cell r="Y10">
            <v>1.8769999999999998E-2</v>
          </cell>
          <cell r="Z10">
            <v>1.8769999999999998E-2</v>
          </cell>
          <cell r="AA10">
            <v>1.8769999999999998E-2</v>
          </cell>
          <cell r="AB10">
            <v>1.8769999999999998E-2</v>
          </cell>
          <cell r="AC10">
            <v>1.8769999999999998E-2</v>
          </cell>
          <cell r="AD10">
            <v>1.8769999999999998E-2</v>
          </cell>
          <cell r="AE10">
            <v>1.8769999999999998E-2</v>
          </cell>
          <cell r="AF10">
            <v>1.8769999999999998E-2</v>
          </cell>
          <cell r="AG10">
            <v>1.8769999999999998E-2</v>
          </cell>
          <cell r="AH10">
            <v>1.8769999999999998E-2</v>
          </cell>
          <cell r="AI10">
            <v>1.8769999999999998E-2</v>
          </cell>
          <cell r="AJ10">
            <v>1.8769999999999998E-2</v>
          </cell>
          <cell r="AK10">
            <v>1.8769999999999998E-2</v>
          </cell>
          <cell r="AL10">
            <v>1.8769999999999998E-2</v>
          </cell>
          <cell r="AM10">
            <v>1.8769999999999998E-2</v>
          </cell>
          <cell r="AN10">
            <v>1.8769999999999998E-2</v>
          </cell>
        </row>
        <row r="11">
          <cell r="B11">
            <v>1.8769999999999998E-2</v>
          </cell>
          <cell r="C11">
            <v>1.8769999999999998E-2</v>
          </cell>
          <cell r="D11">
            <v>1.8769999999999998E-2</v>
          </cell>
          <cell r="E11">
            <v>1.8769999999999998E-2</v>
          </cell>
          <cell r="F11">
            <v>1.8769999999999998E-2</v>
          </cell>
          <cell r="G11">
            <v>1.8769999999999998E-2</v>
          </cell>
          <cell r="H11">
            <v>1.8769999999999998E-2</v>
          </cell>
          <cell r="I11">
            <v>1.8769999999999998E-2</v>
          </cell>
          <cell r="J11">
            <v>1.8769999999999998E-2</v>
          </cell>
          <cell r="K11">
            <v>1.8769999999999998E-2</v>
          </cell>
          <cell r="L11">
            <v>1.8769999999999998E-2</v>
          </cell>
          <cell r="M11">
            <v>1.8769999999999998E-2</v>
          </cell>
          <cell r="N11">
            <v>1.8769999999999998E-2</v>
          </cell>
          <cell r="O11">
            <v>1.8769999999999998E-2</v>
          </cell>
          <cell r="P11">
            <v>1.8769999999999998E-2</v>
          </cell>
          <cell r="Q11">
            <v>1.8769999999999998E-2</v>
          </cell>
          <cell r="R11">
            <v>1.8769999999999998E-2</v>
          </cell>
          <cell r="S11">
            <v>1.8769999999999998E-2</v>
          </cell>
          <cell r="T11">
            <v>1.8769999999999998E-2</v>
          </cell>
          <cell r="U11">
            <v>1.8769999999999998E-2</v>
          </cell>
          <cell r="V11">
            <v>1.8769999999999998E-2</v>
          </cell>
          <cell r="W11">
            <v>1.8769999999999998E-2</v>
          </cell>
          <cell r="X11">
            <v>1.8769999999999998E-2</v>
          </cell>
          <cell r="Y11">
            <v>1.8769999999999998E-2</v>
          </cell>
          <cell r="Z11">
            <v>1.8769999999999998E-2</v>
          </cell>
          <cell r="AA11">
            <v>1.8769999999999998E-2</v>
          </cell>
          <cell r="AB11">
            <v>1.8769999999999998E-2</v>
          </cell>
          <cell r="AC11">
            <v>1.8769999999999998E-2</v>
          </cell>
          <cell r="AD11">
            <v>1.8769999999999998E-2</v>
          </cell>
          <cell r="AE11">
            <v>1.8769999999999998E-2</v>
          </cell>
          <cell r="AF11">
            <v>1.8769999999999998E-2</v>
          </cell>
          <cell r="AG11">
            <v>1.8769999999999998E-2</v>
          </cell>
          <cell r="AH11">
            <v>1.8769999999999998E-2</v>
          </cell>
          <cell r="AI11">
            <v>1.8769999999999998E-2</v>
          </cell>
          <cell r="AJ11">
            <v>1.8769999999999998E-2</v>
          </cell>
          <cell r="AK11">
            <v>1.8769999999999998E-2</v>
          </cell>
          <cell r="AL11">
            <v>1.8769999999999998E-2</v>
          </cell>
          <cell r="AM11">
            <v>1.8769999999999998E-2</v>
          </cell>
          <cell r="AN11">
            <v>1.8769999999999998E-2</v>
          </cell>
        </row>
        <row r="12">
          <cell r="B12">
            <v>1.8769999999999998E-2</v>
          </cell>
          <cell r="C12">
            <v>1.8769999999999998E-2</v>
          </cell>
          <cell r="D12">
            <v>1.8769999999999998E-2</v>
          </cell>
          <cell r="E12">
            <v>1.8769999999999998E-2</v>
          </cell>
          <cell r="F12">
            <v>1.8769999999999998E-2</v>
          </cell>
          <cell r="G12">
            <v>1.8769999999999998E-2</v>
          </cell>
          <cell r="H12">
            <v>1.8769999999999998E-2</v>
          </cell>
          <cell r="I12">
            <v>1.8769999999999998E-2</v>
          </cell>
          <cell r="J12">
            <v>1.8769999999999998E-2</v>
          </cell>
          <cell r="K12">
            <v>1.8769999999999998E-2</v>
          </cell>
          <cell r="L12">
            <v>1.8769999999999998E-2</v>
          </cell>
          <cell r="M12">
            <v>1.8769999999999998E-2</v>
          </cell>
          <cell r="N12">
            <v>1.8769999999999998E-2</v>
          </cell>
          <cell r="O12">
            <v>1.8769999999999998E-2</v>
          </cell>
          <cell r="P12">
            <v>1.8769999999999998E-2</v>
          </cell>
          <cell r="Q12">
            <v>1.8769999999999998E-2</v>
          </cell>
          <cell r="R12">
            <v>1.8769999999999998E-2</v>
          </cell>
          <cell r="S12">
            <v>1.8769999999999998E-2</v>
          </cell>
          <cell r="T12">
            <v>1.8769999999999998E-2</v>
          </cell>
          <cell r="U12">
            <v>1.8769999999999998E-2</v>
          </cell>
          <cell r="V12">
            <v>1.8769999999999998E-2</v>
          </cell>
          <cell r="W12">
            <v>1.8769999999999998E-2</v>
          </cell>
          <cell r="X12">
            <v>1.8769999999999998E-2</v>
          </cell>
          <cell r="Y12">
            <v>1.8769999999999998E-2</v>
          </cell>
          <cell r="Z12">
            <v>1.8769999999999998E-2</v>
          </cell>
          <cell r="AA12">
            <v>1.8769999999999998E-2</v>
          </cell>
          <cell r="AB12">
            <v>1.8769999999999998E-2</v>
          </cell>
          <cell r="AC12">
            <v>1.8769999999999998E-2</v>
          </cell>
          <cell r="AD12">
            <v>1.8769999999999998E-2</v>
          </cell>
          <cell r="AE12">
            <v>1.8769999999999998E-2</v>
          </cell>
          <cell r="AF12">
            <v>1.8769999999999998E-2</v>
          </cell>
          <cell r="AG12">
            <v>1.8769999999999998E-2</v>
          </cell>
          <cell r="AH12">
            <v>1.8769999999999998E-2</v>
          </cell>
          <cell r="AI12">
            <v>1.8769999999999998E-2</v>
          </cell>
          <cell r="AJ12">
            <v>1.8769999999999998E-2</v>
          </cell>
          <cell r="AK12">
            <v>1.8769999999999998E-2</v>
          </cell>
          <cell r="AL12">
            <v>1.8769999999999998E-2</v>
          </cell>
          <cell r="AM12">
            <v>1.8769999999999998E-2</v>
          </cell>
          <cell r="AN12">
            <v>1.8769999999999998E-2</v>
          </cell>
        </row>
        <row r="13">
          <cell r="B13">
            <v>1.8769999999999998E-2</v>
          </cell>
          <cell r="C13">
            <v>1.8769999999999998E-2</v>
          </cell>
          <cell r="D13">
            <v>1.8769999999999998E-2</v>
          </cell>
          <cell r="E13">
            <v>1.8769999999999998E-2</v>
          </cell>
          <cell r="F13">
            <v>1.8769999999999998E-2</v>
          </cell>
          <cell r="G13">
            <v>1.8769999999999998E-2</v>
          </cell>
          <cell r="H13">
            <v>1.8769999999999998E-2</v>
          </cell>
          <cell r="I13">
            <v>1.8769999999999998E-2</v>
          </cell>
          <cell r="J13">
            <v>1.8769999999999998E-2</v>
          </cell>
          <cell r="K13">
            <v>1.8769999999999998E-2</v>
          </cell>
          <cell r="L13">
            <v>1.8769999999999998E-2</v>
          </cell>
          <cell r="M13">
            <v>1.8769999999999998E-2</v>
          </cell>
          <cell r="N13">
            <v>1.8769999999999998E-2</v>
          </cell>
          <cell r="O13">
            <v>1.8769999999999998E-2</v>
          </cell>
          <cell r="P13">
            <v>1.8769999999999998E-2</v>
          </cell>
          <cell r="Q13">
            <v>1.8769999999999998E-2</v>
          </cell>
          <cell r="R13">
            <v>1.8769999999999998E-2</v>
          </cell>
          <cell r="S13">
            <v>1.8769999999999998E-2</v>
          </cell>
          <cell r="T13">
            <v>1.8769999999999998E-2</v>
          </cell>
          <cell r="U13">
            <v>1.8769999999999998E-2</v>
          </cell>
          <cell r="V13">
            <v>1.8769999999999998E-2</v>
          </cell>
          <cell r="W13">
            <v>1.8769999999999998E-2</v>
          </cell>
          <cell r="X13">
            <v>1.8769999999999998E-2</v>
          </cell>
          <cell r="Y13">
            <v>1.8769999999999998E-2</v>
          </cell>
          <cell r="Z13">
            <v>1.8769999999999998E-2</v>
          </cell>
          <cell r="AA13">
            <v>1.8769999999999998E-2</v>
          </cell>
          <cell r="AB13">
            <v>1.8769999999999998E-2</v>
          </cell>
          <cell r="AC13">
            <v>1.8769999999999998E-2</v>
          </cell>
          <cell r="AD13">
            <v>1.8769999999999998E-2</v>
          </cell>
          <cell r="AE13">
            <v>1.8769999999999998E-2</v>
          </cell>
          <cell r="AF13">
            <v>1.8769999999999998E-2</v>
          </cell>
          <cell r="AG13">
            <v>1.8769999999999998E-2</v>
          </cell>
          <cell r="AH13">
            <v>1.8769999999999998E-2</v>
          </cell>
          <cell r="AI13">
            <v>1.8769999999999998E-2</v>
          </cell>
          <cell r="AJ13">
            <v>1.8769999999999998E-2</v>
          </cell>
          <cell r="AK13">
            <v>1.8769999999999998E-2</v>
          </cell>
          <cell r="AL13">
            <v>1.8769999999999998E-2</v>
          </cell>
          <cell r="AM13">
            <v>1.8769999999999998E-2</v>
          </cell>
          <cell r="AN13">
            <v>1.8769999999999998E-2</v>
          </cell>
        </row>
        <row r="14">
          <cell r="B14">
            <v>1.8769999999999998E-2</v>
          </cell>
          <cell r="C14">
            <v>1.8769999999999998E-2</v>
          </cell>
          <cell r="D14">
            <v>1.8769999999999998E-2</v>
          </cell>
          <cell r="E14">
            <v>1.8769999999999998E-2</v>
          </cell>
          <cell r="F14">
            <v>1.8769999999999998E-2</v>
          </cell>
          <cell r="G14">
            <v>1.8769999999999998E-2</v>
          </cell>
          <cell r="H14">
            <v>1.8769999999999998E-2</v>
          </cell>
          <cell r="I14">
            <v>1.8769999999999998E-2</v>
          </cell>
          <cell r="J14">
            <v>1.8769999999999998E-2</v>
          </cell>
          <cell r="K14">
            <v>1.8769999999999998E-2</v>
          </cell>
          <cell r="L14">
            <v>1.8769999999999998E-2</v>
          </cell>
          <cell r="M14">
            <v>1.8769999999999998E-2</v>
          </cell>
          <cell r="N14">
            <v>1.8769999999999998E-2</v>
          </cell>
          <cell r="O14">
            <v>1.8769999999999998E-2</v>
          </cell>
          <cell r="P14">
            <v>1.8769999999999998E-2</v>
          </cell>
          <cell r="Q14">
            <v>1.8769999999999998E-2</v>
          </cell>
          <cell r="R14">
            <v>1.8769999999999998E-2</v>
          </cell>
          <cell r="S14">
            <v>1.8769999999999998E-2</v>
          </cell>
          <cell r="T14">
            <v>1.8769999999999998E-2</v>
          </cell>
          <cell r="U14">
            <v>1.8769999999999998E-2</v>
          </cell>
          <cell r="V14">
            <v>1.8769999999999998E-2</v>
          </cell>
          <cell r="W14">
            <v>1.8769999999999998E-2</v>
          </cell>
          <cell r="X14">
            <v>1.8769999999999998E-2</v>
          </cell>
          <cell r="Y14">
            <v>1.8769999999999998E-2</v>
          </cell>
          <cell r="Z14">
            <v>1.8769999999999998E-2</v>
          </cell>
          <cell r="AA14">
            <v>1.8769999999999998E-2</v>
          </cell>
          <cell r="AB14">
            <v>1.8769999999999998E-2</v>
          </cell>
          <cell r="AC14">
            <v>1.8769999999999998E-2</v>
          </cell>
          <cell r="AD14">
            <v>1.8769999999999998E-2</v>
          </cell>
          <cell r="AE14">
            <v>1.8769999999999998E-2</v>
          </cell>
          <cell r="AF14">
            <v>1.8769999999999998E-2</v>
          </cell>
          <cell r="AG14">
            <v>1.8769999999999998E-2</v>
          </cell>
          <cell r="AH14">
            <v>1.8769999999999998E-2</v>
          </cell>
          <cell r="AI14">
            <v>1.8769999999999998E-2</v>
          </cell>
          <cell r="AJ14">
            <v>1.8769999999999998E-2</v>
          </cell>
          <cell r="AK14">
            <v>1.8769999999999998E-2</v>
          </cell>
          <cell r="AL14">
            <v>1.8769999999999998E-2</v>
          </cell>
          <cell r="AM14">
            <v>1.8769999999999998E-2</v>
          </cell>
          <cell r="AN14">
            <v>1.8769999999999998E-2</v>
          </cell>
        </row>
        <row r="15">
          <cell r="B15">
            <v>1.8769999999999998E-2</v>
          </cell>
          <cell r="C15">
            <v>1.8769999999999998E-2</v>
          </cell>
          <cell r="D15">
            <v>1.8769999999999998E-2</v>
          </cell>
          <cell r="E15">
            <v>1.8769999999999998E-2</v>
          </cell>
          <cell r="F15">
            <v>1.8769999999999998E-2</v>
          </cell>
          <cell r="G15">
            <v>1.8769999999999998E-2</v>
          </cell>
          <cell r="H15">
            <v>1.8769999999999998E-2</v>
          </cell>
          <cell r="I15">
            <v>1.8769999999999998E-2</v>
          </cell>
          <cell r="J15">
            <v>1.8769999999999998E-2</v>
          </cell>
          <cell r="K15">
            <v>1.8769999999999998E-2</v>
          </cell>
          <cell r="L15">
            <v>1.8769999999999998E-2</v>
          </cell>
          <cell r="M15">
            <v>1.8769999999999998E-2</v>
          </cell>
          <cell r="N15">
            <v>1.8769999999999998E-2</v>
          </cell>
          <cell r="O15">
            <v>1.8769999999999998E-2</v>
          </cell>
          <cell r="P15">
            <v>1.8769999999999998E-2</v>
          </cell>
          <cell r="Q15">
            <v>1.8769999999999998E-2</v>
          </cell>
          <cell r="R15">
            <v>1.8769999999999998E-2</v>
          </cell>
          <cell r="S15">
            <v>1.8769999999999998E-2</v>
          </cell>
          <cell r="T15">
            <v>1.8769999999999998E-2</v>
          </cell>
          <cell r="U15">
            <v>1.8769999999999998E-2</v>
          </cell>
          <cell r="V15">
            <v>1.8769999999999998E-2</v>
          </cell>
          <cell r="W15">
            <v>1.8769999999999998E-2</v>
          </cell>
          <cell r="X15">
            <v>1.8769999999999998E-2</v>
          </cell>
          <cell r="Y15">
            <v>1.8769999999999998E-2</v>
          </cell>
          <cell r="Z15">
            <v>1.8769999999999998E-2</v>
          </cell>
          <cell r="AA15">
            <v>1.8769999999999998E-2</v>
          </cell>
          <cell r="AB15">
            <v>1.8769999999999998E-2</v>
          </cell>
          <cell r="AC15">
            <v>1.8769999999999998E-2</v>
          </cell>
          <cell r="AD15">
            <v>1.8769999999999998E-2</v>
          </cell>
          <cell r="AE15">
            <v>1.8769999999999998E-2</v>
          </cell>
          <cell r="AF15">
            <v>1.8769999999999998E-2</v>
          </cell>
          <cell r="AG15">
            <v>1.8769999999999998E-2</v>
          </cell>
          <cell r="AH15">
            <v>1.8769999999999998E-2</v>
          </cell>
          <cell r="AI15">
            <v>1.8769999999999998E-2</v>
          </cell>
          <cell r="AJ15">
            <v>1.8769999999999998E-2</v>
          </cell>
          <cell r="AK15">
            <v>1.8769999999999998E-2</v>
          </cell>
          <cell r="AL15">
            <v>1.8769999999999998E-2</v>
          </cell>
          <cell r="AM15">
            <v>1.8769999999999998E-2</v>
          </cell>
          <cell r="AN15">
            <v>1.8769999999999998E-2</v>
          </cell>
        </row>
        <row r="16">
          <cell r="B16">
            <v>1.8769999999999998E-2</v>
          </cell>
          <cell r="C16">
            <v>1.8769999999999998E-2</v>
          </cell>
          <cell r="D16">
            <v>1.8769999999999998E-2</v>
          </cell>
          <cell r="E16">
            <v>1.8769999999999998E-2</v>
          </cell>
          <cell r="F16">
            <v>1.8769999999999998E-2</v>
          </cell>
          <cell r="G16">
            <v>1.8769999999999998E-2</v>
          </cell>
          <cell r="H16">
            <v>1.8769999999999998E-2</v>
          </cell>
          <cell r="I16">
            <v>1.8769999999999998E-2</v>
          </cell>
          <cell r="J16">
            <v>1.8769999999999998E-2</v>
          </cell>
          <cell r="K16">
            <v>1.8769999999999998E-2</v>
          </cell>
          <cell r="L16">
            <v>1.8769999999999998E-2</v>
          </cell>
          <cell r="M16">
            <v>1.8769999999999998E-2</v>
          </cell>
          <cell r="N16">
            <v>1.8769999999999998E-2</v>
          </cell>
          <cell r="O16">
            <v>1.8769999999999998E-2</v>
          </cell>
          <cell r="P16">
            <v>1.8769999999999998E-2</v>
          </cell>
          <cell r="Q16">
            <v>1.8769999999999998E-2</v>
          </cell>
          <cell r="R16">
            <v>1.8769999999999998E-2</v>
          </cell>
          <cell r="S16">
            <v>1.8769999999999998E-2</v>
          </cell>
          <cell r="T16">
            <v>1.8769999999999998E-2</v>
          </cell>
          <cell r="U16">
            <v>1.8769999999999998E-2</v>
          </cell>
          <cell r="V16">
            <v>1.8769999999999998E-2</v>
          </cell>
          <cell r="W16">
            <v>1.8769999999999998E-2</v>
          </cell>
          <cell r="X16">
            <v>1.8769999999999998E-2</v>
          </cell>
          <cell r="Y16">
            <v>1.8769999999999998E-2</v>
          </cell>
          <cell r="Z16">
            <v>1.8769999999999998E-2</v>
          </cell>
          <cell r="AA16">
            <v>1.8769999999999998E-2</v>
          </cell>
          <cell r="AB16">
            <v>1.8769999999999998E-2</v>
          </cell>
          <cell r="AC16">
            <v>1.8769999999999998E-2</v>
          </cell>
          <cell r="AD16">
            <v>1.8769999999999998E-2</v>
          </cell>
          <cell r="AE16">
            <v>1.8769999999999998E-2</v>
          </cell>
          <cell r="AF16">
            <v>1.8769999999999998E-2</v>
          </cell>
          <cell r="AG16">
            <v>1.8769999999999998E-2</v>
          </cell>
          <cell r="AH16">
            <v>1.8769999999999998E-2</v>
          </cell>
          <cell r="AI16">
            <v>1.8769999999999998E-2</v>
          </cell>
          <cell r="AJ16">
            <v>1.8769999999999998E-2</v>
          </cell>
          <cell r="AK16">
            <v>1.8769999999999998E-2</v>
          </cell>
          <cell r="AL16">
            <v>1.8769999999999998E-2</v>
          </cell>
          <cell r="AM16">
            <v>1.8769999999999998E-2</v>
          </cell>
          <cell r="AN16">
            <v>1.8769999999999998E-2</v>
          </cell>
        </row>
        <row r="17">
          <cell r="B17">
            <v>1.8769999999999998E-2</v>
          </cell>
          <cell r="C17">
            <v>1.8769999999999998E-2</v>
          </cell>
          <cell r="D17">
            <v>1.8769999999999998E-2</v>
          </cell>
          <cell r="E17">
            <v>1.8769999999999998E-2</v>
          </cell>
          <cell r="F17">
            <v>1.8769999999999998E-2</v>
          </cell>
          <cell r="G17">
            <v>1.8769999999999998E-2</v>
          </cell>
          <cell r="H17">
            <v>1.8769999999999998E-2</v>
          </cell>
          <cell r="I17">
            <v>1.8769999999999998E-2</v>
          </cell>
          <cell r="J17">
            <v>1.8769999999999998E-2</v>
          </cell>
          <cell r="K17">
            <v>1.8769999999999998E-2</v>
          </cell>
          <cell r="L17">
            <v>1.8769999999999998E-2</v>
          </cell>
          <cell r="M17">
            <v>1.8769999999999998E-2</v>
          </cell>
          <cell r="N17">
            <v>1.8769999999999998E-2</v>
          </cell>
          <cell r="O17">
            <v>1.8769999999999998E-2</v>
          </cell>
          <cell r="P17">
            <v>1.8769999999999998E-2</v>
          </cell>
          <cell r="Q17">
            <v>1.8769999999999998E-2</v>
          </cell>
          <cell r="R17">
            <v>1.8769999999999998E-2</v>
          </cell>
          <cell r="S17">
            <v>1.8769999999999998E-2</v>
          </cell>
          <cell r="T17">
            <v>1.8769999999999998E-2</v>
          </cell>
          <cell r="U17">
            <v>1.8769999999999998E-2</v>
          </cell>
          <cell r="V17">
            <v>1.8769999999999998E-2</v>
          </cell>
          <cell r="W17">
            <v>1.8769999999999998E-2</v>
          </cell>
          <cell r="X17">
            <v>1.8769999999999998E-2</v>
          </cell>
          <cell r="Y17">
            <v>1.8769999999999998E-2</v>
          </cell>
          <cell r="Z17">
            <v>1.8769999999999998E-2</v>
          </cell>
          <cell r="AA17">
            <v>1.8769999999999998E-2</v>
          </cell>
          <cell r="AB17">
            <v>1.8769999999999998E-2</v>
          </cell>
          <cell r="AC17">
            <v>1.8769999999999998E-2</v>
          </cell>
          <cell r="AD17">
            <v>1.8769999999999998E-2</v>
          </cell>
          <cell r="AE17">
            <v>1.8769999999999998E-2</v>
          </cell>
          <cell r="AF17">
            <v>1.8769999999999998E-2</v>
          </cell>
          <cell r="AG17">
            <v>1.8769999999999998E-2</v>
          </cell>
          <cell r="AH17">
            <v>1.8769999999999998E-2</v>
          </cell>
          <cell r="AI17">
            <v>1.8769999999999998E-2</v>
          </cell>
          <cell r="AJ17">
            <v>1.8769999999999998E-2</v>
          </cell>
          <cell r="AK17">
            <v>1.8769999999999998E-2</v>
          </cell>
          <cell r="AL17">
            <v>1.8769999999999998E-2</v>
          </cell>
          <cell r="AM17">
            <v>1.8769999999999998E-2</v>
          </cell>
          <cell r="AN17">
            <v>1.8769999999999998E-2</v>
          </cell>
        </row>
      </sheetData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"/>
      <sheetName val="Financials"/>
      <sheetName val="Comparison"/>
      <sheetName val="Recovery"/>
      <sheetName val="Assumptions"/>
      <sheetName val="BIMI_adjustments"/>
      <sheetName val="&gt;&gt;INPUT"/>
      <sheetName val="Combined PL"/>
      <sheetName val="Combined BS"/>
      <sheetName val="Combined CF"/>
      <sheetName val="ZITO_equity"/>
      <sheetName val="RATING"/>
      <sheetName val="Rating template"/>
      <sheetName val="Ammort_term loan A"/>
      <sheetName val="Capex_amm"/>
    </sheetNames>
    <sheetDataSet>
      <sheetData sheetId="0">
        <row r="33">
          <cell r="B33">
            <v>1</v>
          </cell>
          <cell r="E33">
            <v>1</v>
          </cell>
          <cell r="H33">
            <v>1</v>
          </cell>
        </row>
        <row r="35">
          <cell r="B35">
            <v>1</v>
          </cell>
          <cell r="E35">
            <v>2</v>
          </cell>
          <cell r="H35">
            <v>1</v>
          </cell>
          <cell r="K35">
            <v>0.33</v>
          </cell>
        </row>
        <row r="37">
          <cell r="B37">
            <v>1</v>
          </cell>
          <cell r="E37">
            <v>2</v>
          </cell>
          <cell r="H37">
            <v>1</v>
          </cell>
          <cell r="K37">
            <v>365</v>
          </cell>
        </row>
        <row r="39">
          <cell r="B39">
            <v>1</v>
          </cell>
          <cell r="E39">
            <v>6</v>
          </cell>
          <cell r="H39">
            <v>0.5</v>
          </cell>
          <cell r="K39">
            <v>42004</v>
          </cell>
        </row>
        <row r="41">
          <cell r="K41">
            <v>201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&amp;L"/>
      <sheetName val="Balance sheet"/>
      <sheetName val="Equity"/>
      <sheetName val="Cash-flow"/>
      <sheetName val="Trend analysis"/>
      <sheetName val="Balance_sheet"/>
      <sheetName val="Trend_analysis"/>
    </sheetNames>
    <sheetDataSet>
      <sheetData sheetId="0"/>
      <sheetData sheetId="1">
        <row r="46">
          <cell r="H46">
            <v>3136</v>
          </cell>
        </row>
      </sheetData>
      <sheetData sheetId="2">
        <row r="67">
          <cell r="G67">
            <v>99267</v>
          </cell>
        </row>
        <row r="69">
          <cell r="G69">
            <v>0</v>
          </cell>
          <cell r="J69">
            <v>0</v>
          </cell>
          <cell r="M69">
            <v>0</v>
          </cell>
          <cell r="P69">
            <v>0</v>
          </cell>
        </row>
        <row r="71">
          <cell r="G71">
            <v>9211</v>
          </cell>
          <cell r="J71">
            <v>1159</v>
          </cell>
          <cell r="M71">
            <v>4384</v>
          </cell>
          <cell r="P71">
            <v>3611</v>
          </cell>
        </row>
        <row r="81">
          <cell r="G81">
            <v>5000</v>
          </cell>
          <cell r="J81">
            <v>2400</v>
          </cell>
          <cell r="M81">
            <v>10230</v>
          </cell>
          <cell r="P81">
            <v>8730</v>
          </cell>
        </row>
        <row r="83">
          <cell r="G83">
            <v>10000</v>
          </cell>
          <cell r="J83">
            <v>20348</v>
          </cell>
          <cell r="M83">
            <v>9256</v>
          </cell>
          <cell r="P83">
            <v>10275</v>
          </cell>
        </row>
        <row r="89">
          <cell r="G89">
            <v>5722</v>
          </cell>
          <cell r="J89">
            <v>77</v>
          </cell>
          <cell r="M89">
            <v>1094</v>
          </cell>
          <cell r="P89">
            <v>2409</v>
          </cell>
        </row>
      </sheetData>
      <sheetData sheetId="3"/>
      <sheetData sheetId="4">
        <row r="65">
          <cell r="K65">
            <v>-8052</v>
          </cell>
        </row>
      </sheetData>
      <sheetData sheetId="5"/>
      <sheetData sheetId="6">
        <row r="67">
          <cell r="G67">
            <v>99267</v>
          </cell>
        </row>
      </sheetData>
      <sheetData sheetId="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Q sources &gt; "/>
      <sheetName val="Grafico Borsa"/>
      <sheetName val="Quotazione"/>
      <sheetName val="_CIQHiddenCacheSheet"/>
      <sheetName val="KF"/>
      <sheetName val="KF CIQ"/>
      <sheetName val="FCF"/>
      <sheetName val="CF CIQ"/>
      <sheetName val="Peer"/>
      <sheetName val="Peer CIQ"/>
      <sheetName val="Altro &gt;"/>
      <sheetName val="Rev per att"/>
      <sheetName val="Rev per ag"/>
      <sheetName val="Azionisti"/>
      <sheetName val="CF IQ"/>
      <sheetName val="peer official"/>
      <sheetName val="old &gt;"/>
      <sheetName val="CP"/>
      <sheetName val="esempi peer"/>
    </sheetNames>
    <sheetDataSet>
      <sheetData sheetId="0"/>
      <sheetData sheetId="1">
        <row r="8">
          <cell r="E8">
            <v>253</v>
          </cell>
        </row>
        <row r="10">
          <cell r="E10">
            <v>41206</v>
          </cell>
          <cell r="F10">
            <v>0</v>
          </cell>
          <cell r="G10">
            <v>11921980</v>
          </cell>
          <cell r="H10">
            <v>0</v>
          </cell>
          <cell r="I10">
            <v>0</v>
          </cell>
          <cell r="J10">
            <v>0</v>
          </cell>
          <cell r="K10" t="e">
            <v>#N/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"/>
      <sheetName val="Financials"/>
      <sheetName val="Assumptions"/>
      <sheetName val="Comparison"/>
      <sheetName val="Recovery"/>
      <sheetName val="Expla. &amp; Trick &amp; Best Practice"/>
      <sheetName val="Expla__&amp;_Trick_&amp;_Best_Practice"/>
      <sheetName val="Expla__&amp;_Trick_&amp;_Best_Practice1"/>
    </sheetNames>
    <sheetDataSet>
      <sheetData sheetId="0">
        <row r="38">
          <cell r="H38">
            <v>0.5833333333333333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.bin"/><Relationship Id="rId2" Type="http://schemas.openxmlformats.org/officeDocument/2006/relationships/printerSettings" Target="../printerSettings/printerSettings3.bin"/><Relationship Id="rId1" Type="http://schemas.openxmlformats.org/officeDocument/2006/relationships/printerSettings" Target="../printerSettings/printerSettings2.bin"/><Relationship Id="rId4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64"/>
  <sheetViews>
    <sheetView showGridLines="0" tabSelected="1" topLeftCell="A43" zoomScaleNormal="100" workbookViewId="0">
      <selection activeCell="A57" sqref="A57:XFD57"/>
    </sheetView>
  </sheetViews>
  <sheetFormatPr defaultColWidth="9.109375" defaultRowHeight="13.8"/>
  <cols>
    <col min="1" max="1" width="84" style="41" customWidth="1"/>
    <col min="2" max="2" width="14.5546875" style="40" customWidth="1"/>
    <col min="3" max="3" width="1.5546875" style="40" customWidth="1"/>
    <col min="4" max="4" width="15" style="40" customWidth="1"/>
    <col min="5" max="5" width="2.5546875" style="40" customWidth="1"/>
    <col min="6" max="6" width="22" style="40" customWidth="1"/>
    <col min="7" max="8" width="11" style="41" bestFit="1" customWidth="1"/>
    <col min="9" max="9" width="9.5546875" style="41" bestFit="1" customWidth="1"/>
    <col min="10" max="16384" width="9.109375" style="41"/>
  </cols>
  <sheetData>
    <row r="1" spans="1:6">
      <c r="A1" s="45" t="s">
        <v>265</v>
      </c>
    </row>
    <row r="2" spans="1:6" ht="14.4">
      <c r="A2" s="46" t="s">
        <v>262</v>
      </c>
    </row>
    <row r="3" spans="1:6" ht="14.4">
      <c r="A3" s="46" t="s">
        <v>263</v>
      </c>
    </row>
    <row r="4" spans="1:6" ht="14.4">
      <c r="A4" s="46" t="s">
        <v>266</v>
      </c>
    </row>
    <row r="5" spans="1:6" ht="14.4">
      <c r="A5" s="45" t="s">
        <v>229</v>
      </c>
      <c r="B5" s="41"/>
      <c r="C5" s="41"/>
      <c r="D5" s="41"/>
      <c r="E5" s="41"/>
      <c r="F5" s="41"/>
    </row>
    <row r="6" spans="1:6" ht="14.25" customHeight="1">
      <c r="A6" s="44"/>
      <c r="B6" s="42" t="s">
        <v>211</v>
      </c>
      <c r="C6" s="42"/>
      <c r="D6" s="42" t="s">
        <v>211</v>
      </c>
      <c r="E6" s="53"/>
      <c r="F6" s="41"/>
    </row>
    <row r="7" spans="1:6" ht="12" customHeight="1">
      <c r="A7" s="44"/>
      <c r="B7" s="42" t="s">
        <v>212</v>
      </c>
      <c r="C7" s="42"/>
      <c r="D7" s="42" t="s">
        <v>213</v>
      </c>
      <c r="E7" s="53"/>
      <c r="F7" s="41"/>
    </row>
    <row r="8" spans="1:6" ht="12" customHeight="1">
      <c r="A8" s="44"/>
      <c r="B8" s="42"/>
      <c r="C8" s="42"/>
      <c r="D8" s="42"/>
      <c r="E8" s="53"/>
      <c r="F8" s="41"/>
    </row>
    <row r="9" spans="1:6" ht="13.5" customHeight="1">
      <c r="A9" s="43" t="s">
        <v>215</v>
      </c>
      <c r="B9" s="47"/>
      <c r="C9" s="48"/>
      <c r="D9" s="47"/>
      <c r="E9" s="47"/>
      <c r="F9" s="78"/>
    </row>
    <row r="10" spans="1:6">
      <c r="A10" s="59" t="s">
        <v>257</v>
      </c>
      <c r="B10" s="60">
        <v>4777503</v>
      </c>
      <c r="C10" s="48"/>
      <c r="D10" s="60">
        <v>17250037</v>
      </c>
      <c r="E10" s="47"/>
      <c r="F10" s="80"/>
    </row>
    <row r="11" spans="1:6">
      <c r="A11" s="59" t="s">
        <v>259</v>
      </c>
      <c r="B11" s="60"/>
      <c r="C11" s="48"/>
      <c r="D11" s="60"/>
      <c r="E11" s="47"/>
      <c r="F11" s="80"/>
    </row>
    <row r="12" spans="1:6">
      <c r="A12" s="59" t="s">
        <v>260</v>
      </c>
      <c r="B12" s="60"/>
      <c r="C12" s="48"/>
      <c r="D12" s="60"/>
      <c r="E12" s="47"/>
      <c r="F12" s="80"/>
    </row>
    <row r="13" spans="1:6">
      <c r="A13" s="59" t="s">
        <v>261</v>
      </c>
      <c r="B13" s="60"/>
      <c r="C13" s="48"/>
      <c r="D13" s="60"/>
      <c r="E13" s="47"/>
      <c r="F13" s="80"/>
    </row>
    <row r="14" spans="1:6">
      <c r="A14" s="59" t="s">
        <v>258</v>
      </c>
      <c r="B14" s="60"/>
      <c r="C14" s="48"/>
      <c r="D14" s="60"/>
      <c r="E14" s="47"/>
      <c r="F14" s="80"/>
    </row>
    <row r="15" spans="1:6" ht="15" customHeight="1">
      <c r="A15" s="43" t="s">
        <v>216</v>
      </c>
      <c r="B15" s="60"/>
      <c r="C15" s="48"/>
      <c r="D15" s="60"/>
      <c r="E15" s="47"/>
      <c r="F15" s="41"/>
    </row>
    <row r="16" spans="1:6">
      <c r="A16" s="43" t="s">
        <v>217</v>
      </c>
      <c r="B16" s="60"/>
      <c r="C16" s="48"/>
      <c r="D16" s="60"/>
      <c r="E16" s="47"/>
      <c r="F16" s="41"/>
    </row>
    <row r="17" spans="1:6" ht="18.75" customHeight="1">
      <c r="A17" s="43" t="s">
        <v>218</v>
      </c>
      <c r="B17" s="60"/>
      <c r="C17" s="48"/>
      <c r="D17" s="60">
        <v>0</v>
      </c>
      <c r="E17" s="47"/>
      <c r="F17" s="41"/>
    </row>
    <row r="18" spans="1:6">
      <c r="A18" s="43" t="s">
        <v>219</v>
      </c>
      <c r="B18" s="47"/>
      <c r="C18" s="48"/>
      <c r="D18" s="47"/>
      <c r="E18" s="47"/>
      <c r="F18" s="41"/>
    </row>
    <row r="19" spans="1:6">
      <c r="A19" s="59" t="s">
        <v>219</v>
      </c>
      <c r="B19" s="60"/>
      <c r="C19" s="48"/>
      <c r="D19" s="60"/>
      <c r="E19" s="47"/>
      <c r="F19" s="41"/>
    </row>
    <row r="20" spans="1:6">
      <c r="A20" s="59" t="s">
        <v>243</v>
      </c>
      <c r="B20" s="60">
        <v>-1093473</v>
      </c>
      <c r="C20" s="48"/>
      <c r="D20" s="60">
        <v>-3362644</v>
      </c>
      <c r="E20" s="47"/>
      <c r="F20" s="41"/>
    </row>
    <row r="21" spans="1:6">
      <c r="A21" s="43" t="s">
        <v>237</v>
      </c>
      <c r="B21" s="47"/>
      <c r="C21" s="48"/>
      <c r="D21" s="47"/>
      <c r="E21" s="47"/>
      <c r="F21" s="41"/>
    </row>
    <row r="22" spans="1:6">
      <c r="A22" s="59" t="s">
        <v>244</v>
      </c>
      <c r="B22" s="60">
        <v>-3190522</v>
      </c>
      <c r="C22" s="48"/>
      <c r="D22" s="60">
        <v>-4774425</v>
      </c>
      <c r="E22" s="47"/>
      <c r="F22" s="41"/>
    </row>
    <row r="23" spans="1:6">
      <c r="A23" s="59" t="s">
        <v>245</v>
      </c>
      <c r="B23" s="60">
        <v>-567426</v>
      </c>
      <c r="C23" s="48"/>
      <c r="D23" s="60">
        <v>-619835</v>
      </c>
      <c r="E23" s="47"/>
      <c r="F23" s="41"/>
    </row>
    <row r="24" spans="1:6">
      <c r="A24" s="59" t="s">
        <v>247</v>
      </c>
      <c r="B24" s="60"/>
      <c r="C24" s="48"/>
      <c r="D24" s="60"/>
      <c r="E24" s="47"/>
      <c r="F24" s="41"/>
    </row>
    <row r="25" spans="1:6">
      <c r="A25" s="43" t="s">
        <v>220</v>
      </c>
      <c r="B25" s="60"/>
      <c r="C25" s="48"/>
      <c r="D25" s="60"/>
      <c r="E25" s="47"/>
      <c r="F25" s="41"/>
    </row>
    <row r="26" spans="1:6">
      <c r="A26" s="43" t="s">
        <v>235</v>
      </c>
      <c r="B26" s="60">
        <v>-3409660</v>
      </c>
      <c r="C26" s="48"/>
      <c r="D26" s="60">
        <v>-2032007</v>
      </c>
      <c r="E26" s="47"/>
      <c r="F26" s="41"/>
    </row>
    <row r="27" spans="1:6">
      <c r="A27" s="43" t="s">
        <v>221</v>
      </c>
      <c r="B27" s="60">
        <v>-2329493</v>
      </c>
      <c r="C27" s="48"/>
      <c r="D27" s="60">
        <v>-2309504</v>
      </c>
      <c r="E27" s="47"/>
      <c r="F27" s="41"/>
    </row>
    <row r="28" spans="1:6">
      <c r="A28" s="43" t="s">
        <v>210</v>
      </c>
      <c r="B28" s="47"/>
      <c r="C28" s="48"/>
      <c r="D28" s="47"/>
      <c r="E28" s="47"/>
      <c r="F28" s="41"/>
    </row>
    <row r="29" spans="1:6" ht="15" customHeight="1">
      <c r="A29" s="59" t="s">
        <v>248</v>
      </c>
      <c r="B29" s="60"/>
      <c r="C29" s="48"/>
      <c r="D29" s="60"/>
      <c r="E29" s="47"/>
      <c r="F29" s="41"/>
    </row>
    <row r="30" spans="1:6" ht="15" customHeight="1">
      <c r="A30" s="59" t="s">
        <v>246</v>
      </c>
      <c r="B30" s="60"/>
      <c r="C30" s="48"/>
      <c r="D30" s="60"/>
      <c r="E30" s="47"/>
      <c r="F30" s="41"/>
    </row>
    <row r="31" spans="1:6" ht="15" customHeight="1">
      <c r="A31" s="59" t="s">
        <v>255</v>
      </c>
      <c r="B31" s="60"/>
      <c r="C31" s="48"/>
      <c r="D31" s="60"/>
      <c r="E31" s="47"/>
      <c r="F31" s="41"/>
    </row>
    <row r="32" spans="1:6" ht="15" customHeight="1">
      <c r="A32" s="59" t="s">
        <v>249</v>
      </c>
      <c r="B32" s="60"/>
      <c r="C32" s="48"/>
      <c r="D32" s="60"/>
      <c r="E32" s="47"/>
      <c r="F32" s="41"/>
    </row>
    <row r="33" spans="1:6" ht="15" customHeight="1">
      <c r="A33" s="59" t="s">
        <v>254</v>
      </c>
      <c r="B33" s="60"/>
      <c r="C33" s="48"/>
      <c r="D33" s="60"/>
      <c r="E33" s="47"/>
      <c r="F33" s="41"/>
    </row>
    <row r="34" spans="1:6" ht="15" customHeight="1">
      <c r="A34" s="59" t="s">
        <v>250</v>
      </c>
      <c r="B34" s="60"/>
      <c r="C34" s="48"/>
      <c r="D34" s="60"/>
      <c r="E34" s="47"/>
      <c r="F34" s="41"/>
    </row>
    <row r="35" spans="1:6">
      <c r="A35" s="79" t="s">
        <v>222</v>
      </c>
      <c r="B35" s="60"/>
      <c r="C35" s="48"/>
      <c r="D35" s="60"/>
      <c r="E35" s="47"/>
      <c r="F35" s="41"/>
    </row>
    <row r="36" spans="1:6">
      <c r="A36" s="43" t="s">
        <v>238</v>
      </c>
      <c r="B36" s="47"/>
      <c r="C36" s="62"/>
      <c r="D36" s="47"/>
      <c r="E36" s="47"/>
      <c r="F36" s="41"/>
    </row>
    <row r="37" spans="1:6">
      <c r="A37" s="59" t="s">
        <v>251</v>
      </c>
      <c r="B37" s="60"/>
      <c r="C37" s="48"/>
      <c r="D37" s="60"/>
      <c r="E37" s="47"/>
      <c r="F37" s="41"/>
    </row>
    <row r="38" spans="1:6" ht="27.6">
      <c r="A38" s="59" t="s">
        <v>253</v>
      </c>
      <c r="B38" s="60"/>
      <c r="C38" s="48"/>
      <c r="D38" s="60"/>
      <c r="E38" s="47"/>
      <c r="F38" s="41"/>
    </row>
    <row r="39" spans="1:6">
      <c r="A39" s="59" t="s">
        <v>252</v>
      </c>
      <c r="B39" s="60"/>
      <c r="C39" s="48"/>
      <c r="D39" s="60"/>
      <c r="E39" s="47"/>
      <c r="F39" s="41"/>
    </row>
    <row r="40" spans="1:6">
      <c r="A40" s="43" t="s">
        <v>223</v>
      </c>
      <c r="B40" s="60"/>
      <c r="C40" s="48"/>
      <c r="D40" s="60"/>
      <c r="E40" s="47"/>
      <c r="F40" s="41"/>
    </row>
    <row r="41" spans="1:6" ht="14.4">
      <c r="A41" s="76" t="s">
        <v>264</v>
      </c>
      <c r="B41" s="60">
        <v>12484</v>
      </c>
      <c r="C41" s="48"/>
      <c r="D41" s="60">
        <v>-33402</v>
      </c>
      <c r="E41" s="47"/>
      <c r="F41" s="41"/>
    </row>
    <row r="42" spans="1:6">
      <c r="A42" s="43" t="s">
        <v>224</v>
      </c>
      <c r="B42" s="50">
        <f>SUM(B9:B41)</f>
        <v>-5800587</v>
      </c>
      <c r="C42" s="51"/>
      <c r="D42" s="50">
        <f>SUM(D9:D41)</f>
        <v>4118220</v>
      </c>
      <c r="E42" s="54"/>
      <c r="F42" s="41"/>
    </row>
    <row r="43" spans="1:6">
      <c r="A43" s="43" t="s">
        <v>26</v>
      </c>
      <c r="B43" s="51"/>
      <c r="C43" s="51"/>
      <c r="D43" s="51"/>
      <c r="E43" s="54"/>
      <c r="F43" s="41"/>
    </row>
    <row r="44" spans="1:6">
      <c r="A44" s="59" t="s">
        <v>225</v>
      </c>
      <c r="B44" s="60"/>
      <c r="C44" s="48"/>
      <c r="D44" s="60">
        <v>-211688</v>
      </c>
      <c r="E44" s="47"/>
      <c r="F44" s="41"/>
    </row>
    <row r="45" spans="1:6">
      <c r="A45" s="59" t="s">
        <v>226</v>
      </c>
      <c r="B45" s="60"/>
      <c r="C45" s="48"/>
      <c r="D45" s="60"/>
      <c r="E45" s="47"/>
      <c r="F45" s="41"/>
    </row>
    <row r="46" spans="1:6">
      <c r="A46" s="59" t="s">
        <v>236</v>
      </c>
      <c r="B46" s="60"/>
      <c r="C46" s="48"/>
      <c r="D46" s="60"/>
      <c r="E46" s="47"/>
      <c r="F46" s="41"/>
    </row>
    <row r="47" spans="1:6">
      <c r="A47" s="43" t="s">
        <v>239</v>
      </c>
      <c r="B47" s="63">
        <f>SUM(B42:B46)</f>
        <v>-5800587</v>
      </c>
      <c r="C47" s="54"/>
      <c r="D47" s="63">
        <f>SUM(D42:D46)</f>
        <v>3906532</v>
      </c>
      <c r="E47" s="54"/>
      <c r="F47" s="41"/>
    </row>
    <row r="48" spans="1:6" ht="8.25" customHeight="1" thickBot="1">
      <c r="A48" s="64"/>
      <c r="B48" s="65"/>
      <c r="C48" s="65"/>
      <c r="D48" s="65"/>
      <c r="E48" s="55"/>
      <c r="F48" s="41"/>
    </row>
    <row r="49" spans="1:6" ht="14.4" thickTop="1">
      <c r="A49" s="66" t="s">
        <v>240</v>
      </c>
      <c r="B49" s="49"/>
      <c r="C49" s="49"/>
      <c r="D49" s="49"/>
      <c r="E49" s="55"/>
      <c r="F49" s="41"/>
    </row>
    <row r="50" spans="1:6">
      <c r="A50" s="59" t="s">
        <v>230</v>
      </c>
      <c r="B50" s="61"/>
      <c r="C50" s="49"/>
      <c r="D50" s="61"/>
      <c r="E50" s="47"/>
      <c r="F50" s="41"/>
    </row>
    <row r="51" spans="1:6">
      <c r="A51" s="59" t="s">
        <v>231</v>
      </c>
      <c r="B51" s="61"/>
      <c r="C51" s="49"/>
      <c r="D51" s="61"/>
      <c r="E51" s="47"/>
      <c r="F51" s="41"/>
    </row>
    <row r="52" spans="1:6">
      <c r="A52" s="59" t="s">
        <v>232</v>
      </c>
      <c r="B52" s="61"/>
      <c r="C52" s="49"/>
      <c r="D52" s="61"/>
      <c r="E52" s="52"/>
      <c r="F52" s="41"/>
    </row>
    <row r="53" spans="1:6" ht="15" customHeight="1">
      <c r="A53" s="59" t="s">
        <v>233</v>
      </c>
      <c r="B53" s="61"/>
      <c r="C53" s="49"/>
      <c r="D53" s="61"/>
      <c r="E53" s="56"/>
      <c r="F53" s="37"/>
    </row>
    <row r="54" spans="1:6">
      <c r="A54" s="77" t="s">
        <v>214</v>
      </c>
      <c r="B54" s="61"/>
      <c r="C54" s="49"/>
      <c r="D54" s="61"/>
      <c r="E54" s="35"/>
      <c r="F54" s="37"/>
    </row>
    <row r="55" spans="1:6">
      <c r="A55" s="66" t="s">
        <v>241</v>
      </c>
      <c r="B55" s="67">
        <f>SUM(B50:B54)</f>
        <v>0</v>
      </c>
      <c r="C55" s="68"/>
      <c r="D55" s="67">
        <f>SUM(D50:D54)</f>
        <v>0</v>
      </c>
      <c r="E55" s="56"/>
      <c r="F55" s="37"/>
    </row>
    <row r="56" spans="1:6" ht="8.25" customHeight="1">
      <c r="A56" s="69"/>
      <c r="B56" s="70"/>
      <c r="C56" s="71"/>
      <c r="D56" s="70"/>
      <c r="E56" s="56"/>
      <c r="F56" s="37"/>
    </row>
    <row r="57" spans="1:6" ht="14.4" thickBot="1">
      <c r="A57" s="66" t="s">
        <v>242</v>
      </c>
      <c r="B57" s="72">
        <f>B47+B55</f>
        <v>-5800587</v>
      </c>
      <c r="C57" s="73"/>
      <c r="D57" s="72">
        <f>D47+D55</f>
        <v>3906532</v>
      </c>
      <c r="E57" s="56"/>
      <c r="F57" s="37"/>
    </row>
    <row r="58" spans="1:6" ht="5.25" customHeight="1" thickTop="1">
      <c r="A58" s="69"/>
      <c r="B58" s="70"/>
      <c r="C58" s="71"/>
      <c r="D58" s="70"/>
      <c r="E58" s="56"/>
      <c r="F58" s="37"/>
    </row>
    <row r="59" spans="1:6" ht="13.5" customHeight="1">
      <c r="A59" s="74" t="s">
        <v>234</v>
      </c>
      <c r="B59" s="70"/>
      <c r="C59" s="71"/>
      <c r="D59" s="70"/>
      <c r="E59" s="57"/>
      <c r="F59" s="39"/>
    </row>
    <row r="60" spans="1:6">
      <c r="A60" s="69" t="s">
        <v>227</v>
      </c>
      <c r="B60" s="60"/>
      <c r="C60" s="47"/>
      <c r="D60" s="60"/>
      <c r="E60" s="57"/>
      <c r="F60" s="39"/>
    </row>
    <row r="61" spans="1:6" ht="14.25" customHeight="1">
      <c r="A61" s="69" t="s">
        <v>228</v>
      </c>
      <c r="B61" s="60"/>
      <c r="C61" s="47"/>
      <c r="D61" s="60"/>
      <c r="E61" s="57"/>
      <c r="F61" s="39"/>
    </row>
    <row r="62" spans="1:6" ht="7.8" customHeight="1">
      <c r="A62" s="38"/>
      <c r="B62" s="39"/>
      <c r="C62" s="39"/>
      <c r="D62" s="39"/>
      <c r="E62" s="57"/>
      <c r="F62" s="39"/>
    </row>
    <row r="63" spans="1:6" ht="30" customHeight="1">
      <c r="A63" s="81" t="s">
        <v>256</v>
      </c>
      <c r="B63" s="39"/>
      <c r="C63" s="39"/>
      <c r="D63" s="39"/>
      <c r="E63" s="57"/>
      <c r="F63" s="39"/>
    </row>
    <row r="64" spans="1:6">
      <c r="A64" s="75"/>
      <c r="B64" s="36"/>
      <c r="C64" s="36"/>
      <c r="D64" s="36"/>
      <c r="E64" s="58"/>
      <c r="F64" s="36"/>
    </row>
  </sheetData>
  <pageMargins left="0.70866141732283472" right="0.70866141732283472" top="0.74803149606299213" bottom="0.74803149606299213" header="0.31496062992125984" footer="0.31496062992125984"/>
  <pageSetup scale="76" fitToHeight="2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118"/>
  <sheetViews>
    <sheetView workbookViewId="0">
      <pane xSplit="2" ySplit="2" topLeftCell="C78" activePane="bottomRight" state="frozen"/>
      <selection pane="topRight" activeCell="C1" sqref="C1"/>
      <selection pane="bottomLeft" activeCell="A3" sqref="A3"/>
      <selection pane="bottomRight" activeCell="H97" sqref="H97"/>
    </sheetView>
  </sheetViews>
  <sheetFormatPr defaultColWidth="11.44140625" defaultRowHeight="13.2"/>
  <cols>
    <col min="1" max="1" width="11.44140625" style="4"/>
    <col min="2" max="2" width="36.5546875" style="4" customWidth="1"/>
    <col min="3" max="4" width="11.44140625" style="4"/>
    <col min="5" max="5" width="16" style="4" customWidth="1"/>
    <col min="6" max="6" width="3.6640625" style="4" customWidth="1"/>
    <col min="7" max="7" width="12.6640625" style="4" customWidth="1"/>
    <col min="8" max="9" width="15.44140625" style="5" customWidth="1"/>
    <col min="10" max="10" width="51.6640625" style="4" customWidth="1"/>
    <col min="11" max="11" width="12" style="4" bestFit="1" customWidth="1"/>
    <col min="12" max="12" width="14.44140625" style="4" customWidth="1"/>
    <col min="13" max="258" width="11.44140625" style="4"/>
    <col min="259" max="259" width="36.5546875" style="4" customWidth="1"/>
    <col min="260" max="261" width="11.44140625" style="4"/>
    <col min="262" max="262" width="16" style="4" customWidth="1"/>
    <col min="263" max="263" width="3.6640625" style="4" customWidth="1"/>
    <col min="264" max="264" width="12.6640625" style="4" customWidth="1"/>
    <col min="265" max="265" width="15.44140625" style="4" customWidth="1"/>
    <col min="266" max="266" width="51.6640625" style="4" customWidth="1"/>
    <col min="267" max="267" width="13.6640625" style="4" customWidth="1"/>
    <col min="268" max="268" width="14.44140625" style="4" customWidth="1"/>
    <col min="269" max="514" width="11.44140625" style="4"/>
    <col min="515" max="515" width="36.5546875" style="4" customWidth="1"/>
    <col min="516" max="517" width="11.44140625" style="4"/>
    <col min="518" max="518" width="16" style="4" customWidth="1"/>
    <col min="519" max="519" width="3.6640625" style="4" customWidth="1"/>
    <col min="520" max="520" width="12.6640625" style="4" customWidth="1"/>
    <col min="521" max="521" width="15.44140625" style="4" customWidth="1"/>
    <col min="522" max="522" width="51.6640625" style="4" customWidth="1"/>
    <col min="523" max="523" width="13.6640625" style="4" customWidth="1"/>
    <col min="524" max="524" width="14.44140625" style="4" customWidth="1"/>
    <col min="525" max="770" width="11.44140625" style="4"/>
    <col min="771" max="771" width="36.5546875" style="4" customWidth="1"/>
    <col min="772" max="773" width="11.44140625" style="4"/>
    <col min="774" max="774" width="16" style="4" customWidth="1"/>
    <col min="775" max="775" width="3.6640625" style="4" customWidth="1"/>
    <col min="776" max="776" width="12.6640625" style="4" customWidth="1"/>
    <col min="777" max="777" width="15.44140625" style="4" customWidth="1"/>
    <col min="778" max="778" width="51.6640625" style="4" customWidth="1"/>
    <col min="779" max="779" width="13.6640625" style="4" customWidth="1"/>
    <col min="780" max="780" width="14.44140625" style="4" customWidth="1"/>
    <col min="781" max="1026" width="11.44140625" style="4"/>
    <col min="1027" max="1027" width="36.5546875" style="4" customWidth="1"/>
    <col min="1028" max="1029" width="11.44140625" style="4"/>
    <col min="1030" max="1030" width="16" style="4" customWidth="1"/>
    <col min="1031" max="1031" width="3.6640625" style="4" customWidth="1"/>
    <col min="1032" max="1032" width="12.6640625" style="4" customWidth="1"/>
    <col min="1033" max="1033" width="15.44140625" style="4" customWidth="1"/>
    <col min="1034" max="1034" width="51.6640625" style="4" customWidth="1"/>
    <col min="1035" max="1035" width="13.6640625" style="4" customWidth="1"/>
    <col min="1036" max="1036" width="14.44140625" style="4" customWidth="1"/>
    <col min="1037" max="1282" width="11.44140625" style="4"/>
    <col min="1283" max="1283" width="36.5546875" style="4" customWidth="1"/>
    <col min="1284" max="1285" width="11.44140625" style="4"/>
    <col min="1286" max="1286" width="16" style="4" customWidth="1"/>
    <col min="1287" max="1287" width="3.6640625" style="4" customWidth="1"/>
    <col min="1288" max="1288" width="12.6640625" style="4" customWidth="1"/>
    <col min="1289" max="1289" width="15.44140625" style="4" customWidth="1"/>
    <col min="1290" max="1290" width="51.6640625" style="4" customWidth="1"/>
    <col min="1291" max="1291" width="13.6640625" style="4" customWidth="1"/>
    <col min="1292" max="1292" width="14.44140625" style="4" customWidth="1"/>
    <col min="1293" max="1538" width="11.44140625" style="4"/>
    <col min="1539" max="1539" width="36.5546875" style="4" customWidth="1"/>
    <col min="1540" max="1541" width="11.44140625" style="4"/>
    <col min="1542" max="1542" width="16" style="4" customWidth="1"/>
    <col min="1543" max="1543" width="3.6640625" style="4" customWidth="1"/>
    <col min="1544" max="1544" width="12.6640625" style="4" customWidth="1"/>
    <col min="1545" max="1545" width="15.44140625" style="4" customWidth="1"/>
    <col min="1546" max="1546" width="51.6640625" style="4" customWidth="1"/>
    <col min="1547" max="1547" width="13.6640625" style="4" customWidth="1"/>
    <col min="1548" max="1548" width="14.44140625" style="4" customWidth="1"/>
    <col min="1549" max="1794" width="11.44140625" style="4"/>
    <col min="1795" max="1795" width="36.5546875" style="4" customWidth="1"/>
    <col min="1796" max="1797" width="11.44140625" style="4"/>
    <col min="1798" max="1798" width="16" style="4" customWidth="1"/>
    <col min="1799" max="1799" width="3.6640625" style="4" customWidth="1"/>
    <col min="1800" max="1800" width="12.6640625" style="4" customWidth="1"/>
    <col min="1801" max="1801" width="15.44140625" style="4" customWidth="1"/>
    <col min="1802" max="1802" width="51.6640625" style="4" customWidth="1"/>
    <col min="1803" max="1803" width="13.6640625" style="4" customWidth="1"/>
    <col min="1804" max="1804" width="14.44140625" style="4" customWidth="1"/>
    <col min="1805" max="2050" width="11.44140625" style="4"/>
    <col min="2051" max="2051" width="36.5546875" style="4" customWidth="1"/>
    <col min="2052" max="2053" width="11.44140625" style="4"/>
    <col min="2054" max="2054" width="16" style="4" customWidth="1"/>
    <col min="2055" max="2055" width="3.6640625" style="4" customWidth="1"/>
    <col min="2056" max="2056" width="12.6640625" style="4" customWidth="1"/>
    <col min="2057" max="2057" width="15.44140625" style="4" customWidth="1"/>
    <col min="2058" max="2058" width="51.6640625" style="4" customWidth="1"/>
    <col min="2059" max="2059" width="13.6640625" style="4" customWidth="1"/>
    <col min="2060" max="2060" width="14.44140625" style="4" customWidth="1"/>
    <col min="2061" max="2306" width="11.44140625" style="4"/>
    <col min="2307" max="2307" width="36.5546875" style="4" customWidth="1"/>
    <col min="2308" max="2309" width="11.44140625" style="4"/>
    <col min="2310" max="2310" width="16" style="4" customWidth="1"/>
    <col min="2311" max="2311" width="3.6640625" style="4" customWidth="1"/>
    <col min="2312" max="2312" width="12.6640625" style="4" customWidth="1"/>
    <col min="2313" max="2313" width="15.44140625" style="4" customWidth="1"/>
    <col min="2314" max="2314" width="51.6640625" style="4" customWidth="1"/>
    <col min="2315" max="2315" width="13.6640625" style="4" customWidth="1"/>
    <col min="2316" max="2316" width="14.44140625" style="4" customWidth="1"/>
    <col min="2317" max="2562" width="11.44140625" style="4"/>
    <col min="2563" max="2563" width="36.5546875" style="4" customWidth="1"/>
    <col min="2564" max="2565" width="11.44140625" style="4"/>
    <col min="2566" max="2566" width="16" style="4" customWidth="1"/>
    <col min="2567" max="2567" width="3.6640625" style="4" customWidth="1"/>
    <col min="2568" max="2568" width="12.6640625" style="4" customWidth="1"/>
    <col min="2569" max="2569" width="15.44140625" style="4" customWidth="1"/>
    <col min="2570" max="2570" width="51.6640625" style="4" customWidth="1"/>
    <col min="2571" max="2571" width="13.6640625" style="4" customWidth="1"/>
    <col min="2572" max="2572" width="14.44140625" style="4" customWidth="1"/>
    <col min="2573" max="2818" width="11.44140625" style="4"/>
    <col min="2819" max="2819" width="36.5546875" style="4" customWidth="1"/>
    <col min="2820" max="2821" width="11.44140625" style="4"/>
    <col min="2822" max="2822" width="16" style="4" customWidth="1"/>
    <col min="2823" max="2823" width="3.6640625" style="4" customWidth="1"/>
    <col min="2824" max="2824" width="12.6640625" style="4" customWidth="1"/>
    <col min="2825" max="2825" width="15.44140625" style="4" customWidth="1"/>
    <col min="2826" max="2826" width="51.6640625" style="4" customWidth="1"/>
    <col min="2827" max="2827" width="13.6640625" style="4" customWidth="1"/>
    <col min="2828" max="2828" width="14.44140625" style="4" customWidth="1"/>
    <col min="2829" max="3074" width="11.44140625" style="4"/>
    <col min="3075" max="3075" width="36.5546875" style="4" customWidth="1"/>
    <col min="3076" max="3077" width="11.44140625" style="4"/>
    <col min="3078" max="3078" width="16" style="4" customWidth="1"/>
    <col min="3079" max="3079" width="3.6640625" style="4" customWidth="1"/>
    <col min="3080" max="3080" width="12.6640625" style="4" customWidth="1"/>
    <col min="3081" max="3081" width="15.44140625" style="4" customWidth="1"/>
    <col min="3082" max="3082" width="51.6640625" style="4" customWidth="1"/>
    <col min="3083" max="3083" width="13.6640625" style="4" customWidth="1"/>
    <col min="3084" max="3084" width="14.44140625" style="4" customWidth="1"/>
    <col min="3085" max="3330" width="11.44140625" style="4"/>
    <col min="3331" max="3331" width="36.5546875" style="4" customWidth="1"/>
    <col min="3332" max="3333" width="11.44140625" style="4"/>
    <col min="3334" max="3334" width="16" style="4" customWidth="1"/>
    <col min="3335" max="3335" width="3.6640625" style="4" customWidth="1"/>
    <col min="3336" max="3336" width="12.6640625" style="4" customWidth="1"/>
    <col min="3337" max="3337" width="15.44140625" style="4" customWidth="1"/>
    <col min="3338" max="3338" width="51.6640625" style="4" customWidth="1"/>
    <col min="3339" max="3339" width="13.6640625" style="4" customWidth="1"/>
    <col min="3340" max="3340" width="14.44140625" style="4" customWidth="1"/>
    <col min="3341" max="3586" width="11.44140625" style="4"/>
    <col min="3587" max="3587" width="36.5546875" style="4" customWidth="1"/>
    <col min="3588" max="3589" width="11.44140625" style="4"/>
    <col min="3590" max="3590" width="16" style="4" customWidth="1"/>
    <col min="3591" max="3591" width="3.6640625" style="4" customWidth="1"/>
    <col min="3592" max="3592" width="12.6640625" style="4" customWidth="1"/>
    <col min="3593" max="3593" width="15.44140625" style="4" customWidth="1"/>
    <col min="3594" max="3594" width="51.6640625" style="4" customWidth="1"/>
    <col min="3595" max="3595" width="13.6640625" style="4" customWidth="1"/>
    <col min="3596" max="3596" width="14.44140625" style="4" customWidth="1"/>
    <col min="3597" max="3842" width="11.44140625" style="4"/>
    <col min="3843" max="3843" width="36.5546875" style="4" customWidth="1"/>
    <col min="3844" max="3845" width="11.44140625" style="4"/>
    <col min="3846" max="3846" width="16" style="4" customWidth="1"/>
    <col min="3847" max="3847" width="3.6640625" style="4" customWidth="1"/>
    <col min="3848" max="3848" width="12.6640625" style="4" customWidth="1"/>
    <col min="3849" max="3849" width="15.44140625" style="4" customWidth="1"/>
    <col min="3850" max="3850" width="51.6640625" style="4" customWidth="1"/>
    <col min="3851" max="3851" width="13.6640625" style="4" customWidth="1"/>
    <col min="3852" max="3852" width="14.44140625" style="4" customWidth="1"/>
    <col min="3853" max="4098" width="11.44140625" style="4"/>
    <col min="4099" max="4099" width="36.5546875" style="4" customWidth="1"/>
    <col min="4100" max="4101" width="11.44140625" style="4"/>
    <col min="4102" max="4102" width="16" style="4" customWidth="1"/>
    <col min="4103" max="4103" width="3.6640625" style="4" customWidth="1"/>
    <col min="4104" max="4104" width="12.6640625" style="4" customWidth="1"/>
    <col min="4105" max="4105" width="15.44140625" style="4" customWidth="1"/>
    <col min="4106" max="4106" width="51.6640625" style="4" customWidth="1"/>
    <col min="4107" max="4107" width="13.6640625" style="4" customWidth="1"/>
    <col min="4108" max="4108" width="14.44140625" style="4" customWidth="1"/>
    <col min="4109" max="4354" width="11.44140625" style="4"/>
    <col min="4355" max="4355" width="36.5546875" style="4" customWidth="1"/>
    <col min="4356" max="4357" width="11.44140625" style="4"/>
    <col min="4358" max="4358" width="16" style="4" customWidth="1"/>
    <col min="4359" max="4359" width="3.6640625" style="4" customWidth="1"/>
    <col min="4360" max="4360" width="12.6640625" style="4" customWidth="1"/>
    <col min="4361" max="4361" width="15.44140625" style="4" customWidth="1"/>
    <col min="4362" max="4362" width="51.6640625" style="4" customWidth="1"/>
    <col min="4363" max="4363" width="13.6640625" style="4" customWidth="1"/>
    <col min="4364" max="4364" width="14.44140625" style="4" customWidth="1"/>
    <col min="4365" max="4610" width="11.44140625" style="4"/>
    <col min="4611" max="4611" width="36.5546875" style="4" customWidth="1"/>
    <col min="4612" max="4613" width="11.44140625" style="4"/>
    <col min="4614" max="4614" width="16" style="4" customWidth="1"/>
    <col min="4615" max="4615" width="3.6640625" style="4" customWidth="1"/>
    <col min="4616" max="4616" width="12.6640625" style="4" customWidth="1"/>
    <col min="4617" max="4617" width="15.44140625" style="4" customWidth="1"/>
    <col min="4618" max="4618" width="51.6640625" style="4" customWidth="1"/>
    <col min="4619" max="4619" width="13.6640625" style="4" customWidth="1"/>
    <col min="4620" max="4620" width="14.44140625" style="4" customWidth="1"/>
    <col min="4621" max="4866" width="11.44140625" style="4"/>
    <col min="4867" max="4867" width="36.5546875" style="4" customWidth="1"/>
    <col min="4868" max="4869" width="11.44140625" style="4"/>
    <col min="4870" max="4870" width="16" style="4" customWidth="1"/>
    <col min="4871" max="4871" width="3.6640625" style="4" customWidth="1"/>
    <col min="4872" max="4872" width="12.6640625" style="4" customWidth="1"/>
    <col min="4873" max="4873" width="15.44140625" style="4" customWidth="1"/>
    <col min="4874" max="4874" width="51.6640625" style="4" customWidth="1"/>
    <col min="4875" max="4875" width="13.6640625" style="4" customWidth="1"/>
    <col min="4876" max="4876" width="14.44140625" style="4" customWidth="1"/>
    <col min="4877" max="5122" width="11.44140625" style="4"/>
    <col min="5123" max="5123" width="36.5546875" style="4" customWidth="1"/>
    <col min="5124" max="5125" width="11.44140625" style="4"/>
    <col min="5126" max="5126" width="16" style="4" customWidth="1"/>
    <col min="5127" max="5127" width="3.6640625" style="4" customWidth="1"/>
    <col min="5128" max="5128" width="12.6640625" style="4" customWidth="1"/>
    <col min="5129" max="5129" width="15.44140625" style="4" customWidth="1"/>
    <col min="5130" max="5130" width="51.6640625" style="4" customWidth="1"/>
    <col min="5131" max="5131" width="13.6640625" style="4" customWidth="1"/>
    <col min="5132" max="5132" width="14.44140625" style="4" customWidth="1"/>
    <col min="5133" max="5378" width="11.44140625" style="4"/>
    <col min="5379" max="5379" width="36.5546875" style="4" customWidth="1"/>
    <col min="5380" max="5381" width="11.44140625" style="4"/>
    <col min="5382" max="5382" width="16" style="4" customWidth="1"/>
    <col min="5383" max="5383" width="3.6640625" style="4" customWidth="1"/>
    <col min="5384" max="5384" width="12.6640625" style="4" customWidth="1"/>
    <col min="5385" max="5385" width="15.44140625" style="4" customWidth="1"/>
    <col min="5386" max="5386" width="51.6640625" style="4" customWidth="1"/>
    <col min="5387" max="5387" width="13.6640625" style="4" customWidth="1"/>
    <col min="5388" max="5388" width="14.44140625" style="4" customWidth="1"/>
    <col min="5389" max="5634" width="11.44140625" style="4"/>
    <col min="5635" max="5635" width="36.5546875" style="4" customWidth="1"/>
    <col min="5636" max="5637" width="11.44140625" style="4"/>
    <col min="5638" max="5638" width="16" style="4" customWidth="1"/>
    <col min="5639" max="5639" width="3.6640625" style="4" customWidth="1"/>
    <col min="5640" max="5640" width="12.6640625" style="4" customWidth="1"/>
    <col min="5641" max="5641" width="15.44140625" style="4" customWidth="1"/>
    <col min="5642" max="5642" width="51.6640625" style="4" customWidth="1"/>
    <col min="5643" max="5643" width="13.6640625" style="4" customWidth="1"/>
    <col min="5644" max="5644" width="14.44140625" style="4" customWidth="1"/>
    <col min="5645" max="5890" width="11.44140625" style="4"/>
    <col min="5891" max="5891" width="36.5546875" style="4" customWidth="1"/>
    <col min="5892" max="5893" width="11.44140625" style="4"/>
    <col min="5894" max="5894" width="16" style="4" customWidth="1"/>
    <col min="5895" max="5895" width="3.6640625" style="4" customWidth="1"/>
    <col min="5896" max="5896" width="12.6640625" style="4" customWidth="1"/>
    <col min="5897" max="5897" width="15.44140625" style="4" customWidth="1"/>
    <col min="5898" max="5898" width="51.6640625" style="4" customWidth="1"/>
    <col min="5899" max="5899" width="13.6640625" style="4" customWidth="1"/>
    <col min="5900" max="5900" width="14.44140625" style="4" customWidth="1"/>
    <col min="5901" max="6146" width="11.44140625" style="4"/>
    <col min="6147" max="6147" width="36.5546875" style="4" customWidth="1"/>
    <col min="6148" max="6149" width="11.44140625" style="4"/>
    <col min="6150" max="6150" width="16" style="4" customWidth="1"/>
    <col min="6151" max="6151" width="3.6640625" style="4" customWidth="1"/>
    <col min="6152" max="6152" width="12.6640625" style="4" customWidth="1"/>
    <col min="6153" max="6153" width="15.44140625" style="4" customWidth="1"/>
    <col min="6154" max="6154" width="51.6640625" style="4" customWidth="1"/>
    <col min="6155" max="6155" width="13.6640625" style="4" customWidth="1"/>
    <col min="6156" max="6156" width="14.44140625" style="4" customWidth="1"/>
    <col min="6157" max="6402" width="11.44140625" style="4"/>
    <col min="6403" max="6403" width="36.5546875" style="4" customWidth="1"/>
    <col min="6404" max="6405" width="11.44140625" style="4"/>
    <col min="6406" max="6406" width="16" style="4" customWidth="1"/>
    <col min="6407" max="6407" width="3.6640625" style="4" customWidth="1"/>
    <col min="6408" max="6408" width="12.6640625" style="4" customWidth="1"/>
    <col min="6409" max="6409" width="15.44140625" style="4" customWidth="1"/>
    <col min="6410" max="6410" width="51.6640625" style="4" customWidth="1"/>
    <col min="6411" max="6411" width="13.6640625" style="4" customWidth="1"/>
    <col min="6412" max="6412" width="14.44140625" style="4" customWidth="1"/>
    <col min="6413" max="6658" width="11.44140625" style="4"/>
    <col min="6659" max="6659" width="36.5546875" style="4" customWidth="1"/>
    <col min="6660" max="6661" width="11.44140625" style="4"/>
    <col min="6662" max="6662" width="16" style="4" customWidth="1"/>
    <col min="6663" max="6663" width="3.6640625" style="4" customWidth="1"/>
    <col min="6664" max="6664" width="12.6640625" style="4" customWidth="1"/>
    <col min="6665" max="6665" width="15.44140625" style="4" customWidth="1"/>
    <col min="6666" max="6666" width="51.6640625" style="4" customWidth="1"/>
    <col min="6667" max="6667" width="13.6640625" style="4" customWidth="1"/>
    <col min="6668" max="6668" width="14.44140625" style="4" customWidth="1"/>
    <col min="6669" max="6914" width="11.44140625" style="4"/>
    <col min="6915" max="6915" width="36.5546875" style="4" customWidth="1"/>
    <col min="6916" max="6917" width="11.44140625" style="4"/>
    <col min="6918" max="6918" width="16" style="4" customWidth="1"/>
    <col min="6919" max="6919" width="3.6640625" style="4" customWidth="1"/>
    <col min="6920" max="6920" width="12.6640625" style="4" customWidth="1"/>
    <col min="6921" max="6921" width="15.44140625" style="4" customWidth="1"/>
    <col min="6922" max="6922" width="51.6640625" style="4" customWidth="1"/>
    <col min="6923" max="6923" width="13.6640625" style="4" customWidth="1"/>
    <col min="6924" max="6924" width="14.44140625" style="4" customWidth="1"/>
    <col min="6925" max="7170" width="11.44140625" style="4"/>
    <col min="7171" max="7171" width="36.5546875" style="4" customWidth="1"/>
    <col min="7172" max="7173" width="11.44140625" style="4"/>
    <col min="7174" max="7174" width="16" style="4" customWidth="1"/>
    <col min="7175" max="7175" width="3.6640625" style="4" customWidth="1"/>
    <col min="7176" max="7176" width="12.6640625" style="4" customWidth="1"/>
    <col min="7177" max="7177" width="15.44140625" style="4" customWidth="1"/>
    <col min="7178" max="7178" width="51.6640625" style="4" customWidth="1"/>
    <col min="7179" max="7179" width="13.6640625" style="4" customWidth="1"/>
    <col min="7180" max="7180" width="14.44140625" style="4" customWidth="1"/>
    <col min="7181" max="7426" width="11.44140625" style="4"/>
    <col min="7427" max="7427" width="36.5546875" style="4" customWidth="1"/>
    <col min="7428" max="7429" width="11.44140625" style="4"/>
    <col min="7430" max="7430" width="16" style="4" customWidth="1"/>
    <col min="7431" max="7431" width="3.6640625" style="4" customWidth="1"/>
    <col min="7432" max="7432" width="12.6640625" style="4" customWidth="1"/>
    <col min="7433" max="7433" width="15.44140625" style="4" customWidth="1"/>
    <col min="7434" max="7434" width="51.6640625" style="4" customWidth="1"/>
    <col min="7435" max="7435" width="13.6640625" style="4" customWidth="1"/>
    <col min="7436" max="7436" width="14.44140625" style="4" customWidth="1"/>
    <col min="7437" max="7682" width="11.44140625" style="4"/>
    <col min="7683" max="7683" width="36.5546875" style="4" customWidth="1"/>
    <col min="7684" max="7685" width="11.44140625" style="4"/>
    <col min="7686" max="7686" width="16" style="4" customWidth="1"/>
    <col min="7687" max="7687" width="3.6640625" style="4" customWidth="1"/>
    <col min="7688" max="7688" width="12.6640625" style="4" customWidth="1"/>
    <col min="7689" max="7689" width="15.44140625" style="4" customWidth="1"/>
    <col min="7690" max="7690" width="51.6640625" style="4" customWidth="1"/>
    <col min="7691" max="7691" width="13.6640625" style="4" customWidth="1"/>
    <col min="7692" max="7692" width="14.44140625" style="4" customWidth="1"/>
    <col min="7693" max="7938" width="11.44140625" style="4"/>
    <col min="7939" max="7939" width="36.5546875" style="4" customWidth="1"/>
    <col min="7940" max="7941" width="11.44140625" style="4"/>
    <col min="7942" max="7942" width="16" style="4" customWidth="1"/>
    <col min="7943" max="7943" width="3.6640625" style="4" customWidth="1"/>
    <col min="7944" max="7944" width="12.6640625" style="4" customWidth="1"/>
    <col min="7945" max="7945" width="15.44140625" style="4" customWidth="1"/>
    <col min="7946" max="7946" width="51.6640625" style="4" customWidth="1"/>
    <col min="7947" max="7947" width="13.6640625" style="4" customWidth="1"/>
    <col min="7948" max="7948" width="14.44140625" style="4" customWidth="1"/>
    <col min="7949" max="8194" width="11.44140625" style="4"/>
    <col min="8195" max="8195" width="36.5546875" style="4" customWidth="1"/>
    <col min="8196" max="8197" width="11.44140625" style="4"/>
    <col min="8198" max="8198" width="16" style="4" customWidth="1"/>
    <col min="8199" max="8199" width="3.6640625" style="4" customWidth="1"/>
    <col min="8200" max="8200" width="12.6640625" style="4" customWidth="1"/>
    <col min="8201" max="8201" width="15.44140625" style="4" customWidth="1"/>
    <col min="8202" max="8202" width="51.6640625" style="4" customWidth="1"/>
    <col min="8203" max="8203" width="13.6640625" style="4" customWidth="1"/>
    <col min="8204" max="8204" width="14.44140625" style="4" customWidth="1"/>
    <col min="8205" max="8450" width="11.44140625" style="4"/>
    <col min="8451" max="8451" width="36.5546875" style="4" customWidth="1"/>
    <col min="8452" max="8453" width="11.44140625" style="4"/>
    <col min="8454" max="8454" width="16" style="4" customWidth="1"/>
    <col min="8455" max="8455" width="3.6640625" style="4" customWidth="1"/>
    <col min="8456" max="8456" width="12.6640625" style="4" customWidth="1"/>
    <col min="8457" max="8457" width="15.44140625" style="4" customWidth="1"/>
    <col min="8458" max="8458" width="51.6640625" style="4" customWidth="1"/>
    <col min="8459" max="8459" width="13.6640625" style="4" customWidth="1"/>
    <col min="8460" max="8460" width="14.44140625" style="4" customWidth="1"/>
    <col min="8461" max="8706" width="11.44140625" style="4"/>
    <col min="8707" max="8707" width="36.5546875" style="4" customWidth="1"/>
    <col min="8708" max="8709" width="11.44140625" style="4"/>
    <col min="8710" max="8710" width="16" style="4" customWidth="1"/>
    <col min="8711" max="8711" width="3.6640625" style="4" customWidth="1"/>
    <col min="8712" max="8712" width="12.6640625" style="4" customWidth="1"/>
    <col min="8713" max="8713" width="15.44140625" style="4" customWidth="1"/>
    <col min="8714" max="8714" width="51.6640625" style="4" customWidth="1"/>
    <col min="8715" max="8715" width="13.6640625" style="4" customWidth="1"/>
    <col min="8716" max="8716" width="14.44140625" style="4" customWidth="1"/>
    <col min="8717" max="8962" width="11.44140625" style="4"/>
    <col min="8963" max="8963" width="36.5546875" style="4" customWidth="1"/>
    <col min="8964" max="8965" width="11.44140625" style="4"/>
    <col min="8966" max="8966" width="16" style="4" customWidth="1"/>
    <col min="8967" max="8967" width="3.6640625" style="4" customWidth="1"/>
    <col min="8968" max="8968" width="12.6640625" style="4" customWidth="1"/>
    <col min="8969" max="8969" width="15.44140625" style="4" customWidth="1"/>
    <col min="8970" max="8970" width="51.6640625" style="4" customWidth="1"/>
    <col min="8971" max="8971" width="13.6640625" style="4" customWidth="1"/>
    <col min="8972" max="8972" width="14.44140625" style="4" customWidth="1"/>
    <col min="8973" max="9218" width="11.44140625" style="4"/>
    <col min="9219" max="9219" width="36.5546875" style="4" customWidth="1"/>
    <col min="9220" max="9221" width="11.44140625" style="4"/>
    <col min="9222" max="9222" width="16" style="4" customWidth="1"/>
    <col min="9223" max="9223" width="3.6640625" style="4" customWidth="1"/>
    <col min="9224" max="9224" width="12.6640625" style="4" customWidth="1"/>
    <col min="9225" max="9225" width="15.44140625" style="4" customWidth="1"/>
    <col min="9226" max="9226" width="51.6640625" style="4" customWidth="1"/>
    <col min="9227" max="9227" width="13.6640625" style="4" customWidth="1"/>
    <col min="9228" max="9228" width="14.44140625" style="4" customWidth="1"/>
    <col min="9229" max="9474" width="11.44140625" style="4"/>
    <col min="9475" max="9475" width="36.5546875" style="4" customWidth="1"/>
    <col min="9476" max="9477" width="11.44140625" style="4"/>
    <col min="9478" max="9478" width="16" style="4" customWidth="1"/>
    <col min="9479" max="9479" width="3.6640625" style="4" customWidth="1"/>
    <col min="9480" max="9480" width="12.6640625" style="4" customWidth="1"/>
    <col min="9481" max="9481" width="15.44140625" style="4" customWidth="1"/>
    <col min="9482" max="9482" width="51.6640625" style="4" customWidth="1"/>
    <col min="9483" max="9483" width="13.6640625" style="4" customWidth="1"/>
    <col min="9484" max="9484" width="14.44140625" style="4" customWidth="1"/>
    <col min="9485" max="9730" width="11.44140625" style="4"/>
    <col min="9731" max="9731" width="36.5546875" style="4" customWidth="1"/>
    <col min="9732" max="9733" width="11.44140625" style="4"/>
    <col min="9734" max="9734" width="16" style="4" customWidth="1"/>
    <col min="9735" max="9735" width="3.6640625" style="4" customWidth="1"/>
    <col min="9736" max="9736" width="12.6640625" style="4" customWidth="1"/>
    <col min="9737" max="9737" width="15.44140625" style="4" customWidth="1"/>
    <col min="9738" max="9738" width="51.6640625" style="4" customWidth="1"/>
    <col min="9739" max="9739" width="13.6640625" style="4" customWidth="1"/>
    <col min="9740" max="9740" width="14.44140625" style="4" customWidth="1"/>
    <col min="9741" max="9986" width="11.44140625" style="4"/>
    <col min="9987" max="9987" width="36.5546875" style="4" customWidth="1"/>
    <col min="9988" max="9989" width="11.44140625" style="4"/>
    <col min="9990" max="9990" width="16" style="4" customWidth="1"/>
    <col min="9991" max="9991" width="3.6640625" style="4" customWidth="1"/>
    <col min="9992" max="9992" width="12.6640625" style="4" customWidth="1"/>
    <col min="9993" max="9993" width="15.44140625" style="4" customWidth="1"/>
    <col min="9994" max="9994" width="51.6640625" style="4" customWidth="1"/>
    <col min="9995" max="9995" width="13.6640625" style="4" customWidth="1"/>
    <col min="9996" max="9996" width="14.44140625" style="4" customWidth="1"/>
    <col min="9997" max="10242" width="11.44140625" style="4"/>
    <col min="10243" max="10243" width="36.5546875" style="4" customWidth="1"/>
    <col min="10244" max="10245" width="11.44140625" style="4"/>
    <col min="10246" max="10246" width="16" style="4" customWidth="1"/>
    <col min="10247" max="10247" width="3.6640625" style="4" customWidth="1"/>
    <col min="10248" max="10248" width="12.6640625" style="4" customWidth="1"/>
    <col min="10249" max="10249" width="15.44140625" style="4" customWidth="1"/>
    <col min="10250" max="10250" width="51.6640625" style="4" customWidth="1"/>
    <col min="10251" max="10251" width="13.6640625" style="4" customWidth="1"/>
    <col min="10252" max="10252" width="14.44140625" style="4" customWidth="1"/>
    <col min="10253" max="10498" width="11.44140625" style="4"/>
    <col min="10499" max="10499" width="36.5546875" style="4" customWidth="1"/>
    <col min="10500" max="10501" width="11.44140625" style="4"/>
    <col min="10502" max="10502" width="16" style="4" customWidth="1"/>
    <col min="10503" max="10503" width="3.6640625" style="4" customWidth="1"/>
    <col min="10504" max="10504" width="12.6640625" style="4" customWidth="1"/>
    <col min="10505" max="10505" width="15.44140625" style="4" customWidth="1"/>
    <col min="10506" max="10506" width="51.6640625" style="4" customWidth="1"/>
    <col min="10507" max="10507" width="13.6640625" style="4" customWidth="1"/>
    <col min="10508" max="10508" width="14.44140625" style="4" customWidth="1"/>
    <col min="10509" max="10754" width="11.44140625" style="4"/>
    <col min="10755" max="10755" width="36.5546875" style="4" customWidth="1"/>
    <col min="10756" max="10757" width="11.44140625" style="4"/>
    <col min="10758" max="10758" width="16" style="4" customWidth="1"/>
    <col min="10759" max="10759" width="3.6640625" style="4" customWidth="1"/>
    <col min="10760" max="10760" width="12.6640625" style="4" customWidth="1"/>
    <col min="10761" max="10761" width="15.44140625" style="4" customWidth="1"/>
    <col min="10762" max="10762" width="51.6640625" style="4" customWidth="1"/>
    <col min="10763" max="10763" width="13.6640625" style="4" customWidth="1"/>
    <col min="10764" max="10764" width="14.44140625" style="4" customWidth="1"/>
    <col min="10765" max="11010" width="11.44140625" style="4"/>
    <col min="11011" max="11011" width="36.5546875" style="4" customWidth="1"/>
    <col min="11012" max="11013" width="11.44140625" style="4"/>
    <col min="11014" max="11014" width="16" style="4" customWidth="1"/>
    <col min="11015" max="11015" width="3.6640625" style="4" customWidth="1"/>
    <col min="11016" max="11016" width="12.6640625" style="4" customWidth="1"/>
    <col min="11017" max="11017" width="15.44140625" style="4" customWidth="1"/>
    <col min="11018" max="11018" width="51.6640625" style="4" customWidth="1"/>
    <col min="11019" max="11019" width="13.6640625" style="4" customWidth="1"/>
    <col min="11020" max="11020" width="14.44140625" style="4" customWidth="1"/>
    <col min="11021" max="11266" width="11.44140625" style="4"/>
    <col min="11267" max="11267" width="36.5546875" style="4" customWidth="1"/>
    <col min="11268" max="11269" width="11.44140625" style="4"/>
    <col min="11270" max="11270" width="16" style="4" customWidth="1"/>
    <col min="11271" max="11271" width="3.6640625" style="4" customWidth="1"/>
    <col min="11272" max="11272" width="12.6640625" style="4" customWidth="1"/>
    <col min="11273" max="11273" width="15.44140625" style="4" customWidth="1"/>
    <col min="11274" max="11274" width="51.6640625" style="4" customWidth="1"/>
    <col min="11275" max="11275" width="13.6640625" style="4" customWidth="1"/>
    <col min="11276" max="11276" width="14.44140625" style="4" customWidth="1"/>
    <col min="11277" max="11522" width="11.44140625" style="4"/>
    <col min="11523" max="11523" width="36.5546875" style="4" customWidth="1"/>
    <col min="11524" max="11525" width="11.44140625" style="4"/>
    <col min="11526" max="11526" width="16" style="4" customWidth="1"/>
    <col min="11527" max="11527" width="3.6640625" style="4" customWidth="1"/>
    <col min="11528" max="11528" width="12.6640625" style="4" customWidth="1"/>
    <col min="11529" max="11529" width="15.44140625" style="4" customWidth="1"/>
    <col min="11530" max="11530" width="51.6640625" style="4" customWidth="1"/>
    <col min="11531" max="11531" width="13.6640625" style="4" customWidth="1"/>
    <col min="11532" max="11532" width="14.44140625" style="4" customWidth="1"/>
    <col min="11533" max="11778" width="11.44140625" style="4"/>
    <col min="11779" max="11779" width="36.5546875" style="4" customWidth="1"/>
    <col min="11780" max="11781" width="11.44140625" style="4"/>
    <col min="11782" max="11782" width="16" style="4" customWidth="1"/>
    <col min="11783" max="11783" width="3.6640625" style="4" customWidth="1"/>
    <col min="11784" max="11784" width="12.6640625" style="4" customWidth="1"/>
    <col min="11785" max="11785" width="15.44140625" style="4" customWidth="1"/>
    <col min="11786" max="11786" width="51.6640625" style="4" customWidth="1"/>
    <col min="11787" max="11787" width="13.6640625" style="4" customWidth="1"/>
    <col min="11788" max="11788" width="14.44140625" style="4" customWidth="1"/>
    <col min="11789" max="12034" width="11.44140625" style="4"/>
    <col min="12035" max="12035" width="36.5546875" style="4" customWidth="1"/>
    <col min="12036" max="12037" width="11.44140625" style="4"/>
    <col min="12038" max="12038" width="16" style="4" customWidth="1"/>
    <col min="12039" max="12039" width="3.6640625" style="4" customWidth="1"/>
    <col min="12040" max="12040" width="12.6640625" style="4" customWidth="1"/>
    <col min="12041" max="12041" width="15.44140625" style="4" customWidth="1"/>
    <col min="12042" max="12042" width="51.6640625" style="4" customWidth="1"/>
    <col min="12043" max="12043" width="13.6640625" style="4" customWidth="1"/>
    <col min="12044" max="12044" width="14.44140625" style="4" customWidth="1"/>
    <col min="12045" max="12290" width="11.44140625" style="4"/>
    <col min="12291" max="12291" width="36.5546875" style="4" customWidth="1"/>
    <col min="12292" max="12293" width="11.44140625" style="4"/>
    <col min="12294" max="12294" width="16" style="4" customWidth="1"/>
    <col min="12295" max="12295" width="3.6640625" style="4" customWidth="1"/>
    <col min="12296" max="12296" width="12.6640625" style="4" customWidth="1"/>
    <col min="12297" max="12297" width="15.44140625" style="4" customWidth="1"/>
    <col min="12298" max="12298" width="51.6640625" style="4" customWidth="1"/>
    <col min="12299" max="12299" width="13.6640625" style="4" customWidth="1"/>
    <col min="12300" max="12300" width="14.44140625" style="4" customWidth="1"/>
    <col min="12301" max="12546" width="11.44140625" style="4"/>
    <col min="12547" max="12547" width="36.5546875" style="4" customWidth="1"/>
    <col min="12548" max="12549" width="11.44140625" style="4"/>
    <col min="12550" max="12550" width="16" style="4" customWidth="1"/>
    <col min="12551" max="12551" width="3.6640625" style="4" customWidth="1"/>
    <col min="12552" max="12552" width="12.6640625" style="4" customWidth="1"/>
    <col min="12553" max="12553" width="15.44140625" style="4" customWidth="1"/>
    <col min="12554" max="12554" width="51.6640625" style="4" customWidth="1"/>
    <col min="12555" max="12555" width="13.6640625" style="4" customWidth="1"/>
    <col min="12556" max="12556" width="14.44140625" style="4" customWidth="1"/>
    <col min="12557" max="12802" width="11.44140625" style="4"/>
    <col min="12803" max="12803" width="36.5546875" style="4" customWidth="1"/>
    <col min="12804" max="12805" width="11.44140625" style="4"/>
    <col min="12806" max="12806" width="16" style="4" customWidth="1"/>
    <col min="12807" max="12807" width="3.6640625" style="4" customWidth="1"/>
    <col min="12808" max="12808" width="12.6640625" style="4" customWidth="1"/>
    <col min="12809" max="12809" width="15.44140625" style="4" customWidth="1"/>
    <col min="12810" max="12810" width="51.6640625" style="4" customWidth="1"/>
    <col min="12811" max="12811" width="13.6640625" style="4" customWidth="1"/>
    <col min="12812" max="12812" width="14.44140625" style="4" customWidth="1"/>
    <col min="12813" max="13058" width="11.44140625" style="4"/>
    <col min="13059" max="13059" width="36.5546875" style="4" customWidth="1"/>
    <col min="13060" max="13061" width="11.44140625" style="4"/>
    <col min="13062" max="13062" width="16" style="4" customWidth="1"/>
    <col min="13063" max="13063" width="3.6640625" style="4" customWidth="1"/>
    <col min="13064" max="13064" width="12.6640625" style="4" customWidth="1"/>
    <col min="13065" max="13065" width="15.44140625" style="4" customWidth="1"/>
    <col min="13066" max="13066" width="51.6640625" style="4" customWidth="1"/>
    <col min="13067" max="13067" width="13.6640625" style="4" customWidth="1"/>
    <col min="13068" max="13068" width="14.44140625" style="4" customWidth="1"/>
    <col min="13069" max="13314" width="11.44140625" style="4"/>
    <col min="13315" max="13315" width="36.5546875" style="4" customWidth="1"/>
    <col min="13316" max="13317" width="11.44140625" style="4"/>
    <col min="13318" max="13318" width="16" style="4" customWidth="1"/>
    <col min="13319" max="13319" width="3.6640625" style="4" customWidth="1"/>
    <col min="13320" max="13320" width="12.6640625" style="4" customWidth="1"/>
    <col min="13321" max="13321" width="15.44140625" style="4" customWidth="1"/>
    <col min="13322" max="13322" width="51.6640625" style="4" customWidth="1"/>
    <col min="13323" max="13323" width="13.6640625" style="4" customWidth="1"/>
    <col min="13324" max="13324" width="14.44140625" style="4" customWidth="1"/>
    <col min="13325" max="13570" width="11.44140625" style="4"/>
    <col min="13571" max="13571" width="36.5546875" style="4" customWidth="1"/>
    <col min="13572" max="13573" width="11.44140625" style="4"/>
    <col min="13574" max="13574" width="16" style="4" customWidth="1"/>
    <col min="13575" max="13575" width="3.6640625" style="4" customWidth="1"/>
    <col min="13576" max="13576" width="12.6640625" style="4" customWidth="1"/>
    <col min="13577" max="13577" width="15.44140625" style="4" customWidth="1"/>
    <col min="13578" max="13578" width="51.6640625" style="4" customWidth="1"/>
    <col min="13579" max="13579" width="13.6640625" style="4" customWidth="1"/>
    <col min="13580" max="13580" width="14.44140625" style="4" customWidth="1"/>
    <col min="13581" max="13826" width="11.44140625" style="4"/>
    <col min="13827" max="13827" width="36.5546875" style="4" customWidth="1"/>
    <col min="13828" max="13829" width="11.44140625" style="4"/>
    <col min="13830" max="13830" width="16" style="4" customWidth="1"/>
    <col min="13831" max="13831" width="3.6640625" style="4" customWidth="1"/>
    <col min="13832" max="13832" width="12.6640625" style="4" customWidth="1"/>
    <col min="13833" max="13833" width="15.44140625" style="4" customWidth="1"/>
    <col min="13834" max="13834" width="51.6640625" style="4" customWidth="1"/>
    <col min="13835" max="13835" width="13.6640625" style="4" customWidth="1"/>
    <col min="13836" max="13836" width="14.44140625" style="4" customWidth="1"/>
    <col min="13837" max="14082" width="11.44140625" style="4"/>
    <col min="14083" max="14083" width="36.5546875" style="4" customWidth="1"/>
    <col min="14084" max="14085" width="11.44140625" style="4"/>
    <col min="14086" max="14086" width="16" style="4" customWidth="1"/>
    <col min="14087" max="14087" width="3.6640625" style="4" customWidth="1"/>
    <col min="14088" max="14088" width="12.6640625" style="4" customWidth="1"/>
    <col min="14089" max="14089" width="15.44140625" style="4" customWidth="1"/>
    <col min="14090" max="14090" width="51.6640625" style="4" customWidth="1"/>
    <col min="14091" max="14091" width="13.6640625" style="4" customWidth="1"/>
    <col min="14092" max="14092" width="14.44140625" style="4" customWidth="1"/>
    <col min="14093" max="14338" width="11.44140625" style="4"/>
    <col min="14339" max="14339" width="36.5546875" style="4" customWidth="1"/>
    <col min="14340" max="14341" width="11.44140625" style="4"/>
    <col min="14342" max="14342" width="16" style="4" customWidth="1"/>
    <col min="14343" max="14343" width="3.6640625" style="4" customWidth="1"/>
    <col min="14344" max="14344" width="12.6640625" style="4" customWidth="1"/>
    <col min="14345" max="14345" width="15.44140625" style="4" customWidth="1"/>
    <col min="14346" max="14346" width="51.6640625" style="4" customWidth="1"/>
    <col min="14347" max="14347" width="13.6640625" style="4" customWidth="1"/>
    <col min="14348" max="14348" width="14.44140625" style="4" customWidth="1"/>
    <col min="14349" max="14594" width="11.44140625" style="4"/>
    <col min="14595" max="14595" width="36.5546875" style="4" customWidth="1"/>
    <col min="14596" max="14597" width="11.44140625" style="4"/>
    <col min="14598" max="14598" width="16" style="4" customWidth="1"/>
    <col min="14599" max="14599" width="3.6640625" style="4" customWidth="1"/>
    <col min="14600" max="14600" width="12.6640625" style="4" customWidth="1"/>
    <col min="14601" max="14601" width="15.44140625" style="4" customWidth="1"/>
    <col min="14602" max="14602" width="51.6640625" style="4" customWidth="1"/>
    <col min="14603" max="14603" width="13.6640625" style="4" customWidth="1"/>
    <col min="14604" max="14604" width="14.44140625" style="4" customWidth="1"/>
    <col min="14605" max="14850" width="11.44140625" style="4"/>
    <col min="14851" max="14851" width="36.5546875" style="4" customWidth="1"/>
    <col min="14852" max="14853" width="11.44140625" style="4"/>
    <col min="14854" max="14854" width="16" style="4" customWidth="1"/>
    <col min="14855" max="14855" width="3.6640625" style="4" customWidth="1"/>
    <col min="14856" max="14856" width="12.6640625" style="4" customWidth="1"/>
    <col min="14857" max="14857" width="15.44140625" style="4" customWidth="1"/>
    <col min="14858" max="14858" width="51.6640625" style="4" customWidth="1"/>
    <col min="14859" max="14859" width="13.6640625" style="4" customWidth="1"/>
    <col min="14860" max="14860" width="14.44140625" style="4" customWidth="1"/>
    <col min="14861" max="15106" width="11.44140625" style="4"/>
    <col min="15107" max="15107" width="36.5546875" style="4" customWidth="1"/>
    <col min="15108" max="15109" width="11.44140625" style="4"/>
    <col min="15110" max="15110" width="16" style="4" customWidth="1"/>
    <col min="15111" max="15111" width="3.6640625" style="4" customWidth="1"/>
    <col min="15112" max="15112" width="12.6640625" style="4" customWidth="1"/>
    <col min="15113" max="15113" width="15.44140625" style="4" customWidth="1"/>
    <col min="15114" max="15114" width="51.6640625" style="4" customWidth="1"/>
    <col min="15115" max="15115" width="13.6640625" style="4" customWidth="1"/>
    <col min="15116" max="15116" width="14.44140625" style="4" customWidth="1"/>
    <col min="15117" max="15362" width="11.44140625" style="4"/>
    <col min="15363" max="15363" width="36.5546875" style="4" customWidth="1"/>
    <col min="15364" max="15365" width="11.44140625" style="4"/>
    <col min="15366" max="15366" width="16" style="4" customWidth="1"/>
    <col min="15367" max="15367" width="3.6640625" style="4" customWidth="1"/>
    <col min="15368" max="15368" width="12.6640625" style="4" customWidth="1"/>
    <col min="15369" max="15369" width="15.44140625" style="4" customWidth="1"/>
    <col min="15370" max="15370" width="51.6640625" style="4" customWidth="1"/>
    <col min="15371" max="15371" width="13.6640625" style="4" customWidth="1"/>
    <col min="15372" max="15372" width="14.44140625" style="4" customWidth="1"/>
    <col min="15373" max="15618" width="11.44140625" style="4"/>
    <col min="15619" max="15619" width="36.5546875" style="4" customWidth="1"/>
    <col min="15620" max="15621" width="11.44140625" style="4"/>
    <col min="15622" max="15622" width="16" style="4" customWidth="1"/>
    <col min="15623" max="15623" width="3.6640625" style="4" customWidth="1"/>
    <col min="15624" max="15624" width="12.6640625" style="4" customWidth="1"/>
    <col min="15625" max="15625" width="15.44140625" style="4" customWidth="1"/>
    <col min="15626" max="15626" width="51.6640625" style="4" customWidth="1"/>
    <col min="15627" max="15627" width="13.6640625" style="4" customWidth="1"/>
    <col min="15628" max="15628" width="14.44140625" style="4" customWidth="1"/>
    <col min="15629" max="15874" width="11.44140625" style="4"/>
    <col min="15875" max="15875" width="36.5546875" style="4" customWidth="1"/>
    <col min="15876" max="15877" width="11.44140625" style="4"/>
    <col min="15878" max="15878" width="16" style="4" customWidth="1"/>
    <col min="15879" max="15879" width="3.6640625" style="4" customWidth="1"/>
    <col min="15880" max="15880" width="12.6640625" style="4" customWidth="1"/>
    <col min="15881" max="15881" width="15.44140625" style="4" customWidth="1"/>
    <col min="15882" max="15882" width="51.6640625" style="4" customWidth="1"/>
    <col min="15883" max="15883" width="13.6640625" style="4" customWidth="1"/>
    <col min="15884" max="15884" width="14.44140625" style="4" customWidth="1"/>
    <col min="15885" max="16130" width="11.44140625" style="4"/>
    <col min="16131" max="16131" width="36.5546875" style="4" customWidth="1"/>
    <col min="16132" max="16133" width="11.44140625" style="4"/>
    <col min="16134" max="16134" width="16" style="4" customWidth="1"/>
    <col min="16135" max="16135" width="3.6640625" style="4" customWidth="1"/>
    <col min="16136" max="16136" width="12.6640625" style="4" customWidth="1"/>
    <col min="16137" max="16137" width="15.44140625" style="4" customWidth="1"/>
    <col min="16138" max="16138" width="51.6640625" style="4" customWidth="1"/>
    <col min="16139" max="16139" width="13.6640625" style="4" customWidth="1"/>
    <col min="16140" max="16140" width="14.44140625" style="4" customWidth="1"/>
    <col min="16141" max="16384" width="11.44140625" style="4"/>
  </cols>
  <sheetData>
    <row r="1" spans="1:18">
      <c r="A1" s="20" t="s">
        <v>106</v>
      </c>
      <c r="C1" s="19" t="s">
        <v>190</v>
      </c>
      <c r="E1" s="9" t="s">
        <v>191</v>
      </c>
      <c r="G1" s="10" t="s">
        <v>107</v>
      </c>
    </row>
    <row r="2" spans="1:18">
      <c r="A2" s="20" t="s">
        <v>1</v>
      </c>
      <c r="B2" s="20" t="s">
        <v>2</v>
      </c>
      <c r="C2" s="9" t="s">
        <v>3</v>
      </c>
      <c r="E2" s="11" t="s">
        <v>193</v>
      </c>
      <c r="G2" s="4" t="s">
        <v>194</v>
      </c>
      <c r="H2" s="5" t="s">
        <v>192</v>
      </c>
    </row>
    <row r="3" spans="1:18">
      <c r="A3" s="20"/>
      <c r="B3" s="20"/>
      <c r="C3" s="9"/>
      <c r="E3" s="12"/>
      <c r="G3" s="12"/>
      <c r="H3" s="12"/>
      <c r="I3" s="12"/>
    </row>
    <row r="4" spans="1:18">
      <c r="A4" s="19" t="s">
        <v>29</v>
      </c>
      <c r="B4" s="19" t="s">
        <v>30</v>
      </c>
      <c r="C4" s="10" t="s">
        <v>0</v>
      </c>
      <c r="D4" s="27"/>
      <c r="E4" s="26">
        <v>250227.08</v>
      </c>
      <c r="F4" s="27"/>
      <c r="G4" s="6">
        <f>+E4-H4</f>
        <v>250227.08</v>
      </c>
      <c r="H4" s="5">
        <v>0</v>
      </c>
      <c r="I4" s="25"/>
      <c r="J4" s="27" t="s">
        <v>195</v>
      </c>
      <c r="K4" s="27"/>
      <c r="L4" s="27"/>
      <c r="M4" s="27"/>
      <c r="N4" s="27"/>
      <c r="O4" s="27"/>
      <c r="P4" s="27"/>
      <c r="Q4" s="27"/>
      <c r="R4" s="27"/>
    </row>
    <row r="5" spans="1:18">
      <c r="A5" s="19" t="s">
        <v>108</v>
      </c>
      <c r="B5" s="19" t="s">
        <v>109</v>
      </c>
      <c r="C5" s="10" t="s">
        <v>5</v>
      </c>
      <c r="D5" s="27"/>
      <c r="E5" s="26">
        <v>588118.91759999993</v>
      </c>
      <c r="F5" s="27"/>
      <c r="G5" s="6">
        <f t="shared" ref="G5:G68" si="0">+E5-H5</f>
        <v>575296.91759999993</v>
      </c>
      <c r="H5" s="28">
        <v>12822</v>
      </c>
      <c r="I5" s="29"/>
      <c r="J5" s="7" t="s">
        <v>196</v>
      </c>
      <c r="K5" s="27"/>
      <c r="L5" s="27"/>
      <c r="M5" s="27"/>
      <c r="N5" s="27"/>
      <c r="O5" s="27"/>
      <c r="P5" s="27"/>
      <c r="Q5" s="27"/>
      <c r="R5" s="27"/>
    </row>
    <row r="6" spans="1:18">
      <c r="A6" s="19" t="s">
        <v>31</v>
      </c>
      <c r="B6" s="19" t="s">
        <v>32</v>
      </c>
      <c r="C6" s="10" t="s">
        <v>0</v>
      </c>
      <c r="D6" s="27"/>
      <c r="E6" s="26">
        <v>1366068.54</v>
      </c>
      <c r="F6" s="27"/>
      <c r="G6" s="6">
        <f t="shared" si="0"/>
        <v>1366068.54</v>
      </c>
      <c r="H6" s="5">
        <v>0</v>
      </c>
      <c r="I6" s="25"/>
      <c r="J6" s="27" t="s">
        <v>197</v>
      </c>
      <c r="K6" s="27"/>
      <c r="L6" s="27"/>
      <c r="M6" s="27"/>
      <c r="N6" s="27"/>
      <c r="O6" s="27"/>
      <c r="P6" s="27"/>
      <c r="Q6" s="27"/>
      <c r="R6" s="27"/>
    </row>
    <row r="7" spans="1:18">
      <c r="A7" s="19" t="s">
        <v>33</v>
      </c>
      <c r="B7" s="19" t="s">
        <v>34</v>
      </c>
      <c r="C7" s="10" t="s">
        <v>5</v>
      </c>
      <c r="D7" s="27"/>
      <c r="E7" s="26">
        <v>1149043.6680000001</v>
      </c>
      <c r="F7" s="27"/>
      <c r="G7" s="6">
        <f t="shared" si="0"/>
        <v>1149043.6680000001</v>
      </c>
      <c r="H7" s="5">
        <v>0</v>
      </c>
      <c r="I7" s="25"/>
      <c r="J7" s="27" t="s">
        <v>198</v>
      </c>
      <c r="K7" s="27"/>
      <c r="L7" s="27"/>
      <c r="M7" s="27"/>
      <c r="N7" s="27"/>
      <c r="O7" s="27"/>
      <c r="P7" s="27"/>
      <c r="Q7" s="27"/>
      <c r="R7" s="27"/>
    </row>
    <row r="8" spans="1:18">
      <c r="A8" s="19" t="s">
        <v>35</v>
      </c>
      <c r="B8" s="19" t="s">
        <v>36</v>
      </c>
      <c r="C8" s="10" t="s">
        <v>5</v>
      </c>
      <c r="D8" s="27"/>
      <c r="E8" s="26">
        <v>1735151.5065999997</v>
      </c>
      <c r="F8" s="27"/>
      <c r="G8" s="6">
        <f t="shared" si="0"/>
        <v>1735151.5065999997</v>
      </c>
      <c r="H8" s="5">
        <v>0</v>
      </c>
      <c r="I8" s="25"/>
      <c r="J8" s="27" t="s">
        <v>198</v>
      </c>
      <c r="K8" s="27"/>
      <c r="L8" s="27"/>
      <c r="M8" s="27"/>
      <c r="N8" s="27"/>
      <c r="O8" s="27"/>
      <c r="P8" s="27"/>
      <c r="Q8" s="27"/>
      <c r="R8" s="27"/>
    </row>
    <row r="9" spans="1:18">
      <c r="A9" s="19" t="s">
        <v>37</v>
      </c>
      <c r="B9" s="19" t="s">
        <v>38</v>
      </c>
      <c r="C9" s="10" t="s">
        <v>5</v>
      </c>
      <c r="D9" s="27"/>
      <c r="E9" s="26">
        <v>4735066.9031999996</v>
      </c>
      <c r="F9" s="27"/>
      <c r="G9" s="6">
        <f t="shared" si="0"/>
        <v>4731146.9031999996</v>
      </c>
      <c r="H9" s="28">
        <v>3920</v>
      </c>
      <c r="I9" s="29"/>
      <c r="J9" s="7" t="s">
        <v>199</v>
      </c>
      <c r="K9" s="27"/>
      <c r="L9" s="27"/>
      <c r="M9" s="27"/>
      <c r="N9" s="27"/>
      <c r="O9" s="27"/>
      <c r="P9" s="27"/>
      <c r="Q9" s="27"/>
      <c r="R9" s="27"/>
    </row>
    <row r="10" spans="1:18">
      <c r="A10" s="19" t="s">
        <v>39</v>
      </c>
      <c r="B10" s="19" t="s">
        <v>40</v>
      </c>
      <c r="C10" s="10" t="s">
        <v>5</v>
      </c>
      <c r="D10" s="27"/>
      <c r="E10" s="26">
        <v>105900</v>
      </c>
      <c r="F10" s="27"/>
      <c r="G10" s="6">
        <f t="shared" si="0"/>
        <v>105900</v>
      </c>
      <c r="H10" s="5">
        <v>0</v>
      </c>
      <c r="I10" s="25"/>
      <c r="J10" s="27" t="s">
        <v>197</v>
      </c>
      <c r="K10" s="27"/>
      <c r="L10" s="27"/>
      <c r="M10" s="27"/>
      <c r="N10" s="27"/>
      <c r="O10" s="27"/>
      <c r="P10" s="27"/>
      <c r="Q10" s="27"/>
      <c r="R10" s="27"/>
    </row>
    <row r="11" spans="1:18">
      <c r="A11" s="19" t="s">
        <v>41</v>
      </c>
      <c r="B11" s="19" t="s">
        <v>42</v>
      </c>
      <c r="C11" s="10" t="s">
        <v>5</v>
      </c>
      <c r="D11" s="27"/>
      <c r="E11" s="26">
        <v>1434003.23</v>
      </c>
      <c r="F11" s="27"/>
      <c r="G11" s="6">
        <f t="shared" si="0"/>
        <v>1433753.23</v>
      </c>
      <c r="H11" s="28">
        <v>250</v>
      </c>
      <c r="I11" s="29"/>
      <c r="J11" s="7" t="s">
        <v>199</v>
      </c>
      <c r="K11" s="27"/>
      <c r="L11" s="27"/>
      <c r="M11" s="27"/>
      <c r="N11" s="27"/>
      <c r="O11" s="27"/>
      <c r="P11" s="27"/>
      <c r="Q11" s="27"/>
      <c r="R11" s="27"/>
    </row>
    <row r="12" spans="1:18">
      <c r="A12" s="19" t="s">
        <v>43</v>
      </c>
      <c r="B12" s="19" t="s">
        <v>44</v>
      </c>
      <c r="C12" s="10" t="s">
        <v>5</v>
      </c>
      <c r="D12" s="27"/>
      <c r="E12" s="26">
        <v>2010362.1960000002</v>
      </c>
      <c r="F12" s="27"/>
      <c r="G12" s="6">
        <f t="shared" si="0"/>
        <v>1991862.1960000002</v>
      </c>
      <c r="H12" s="28">
        <v>18500</v>
      </c>
      <c r="I12" s="31"/>
      <c r="J12" s="7" t="s">
        <v>199</v>
      </c>
      <c r="K12" s="27"/>
      <c r="L12" s="27"/>
      <c r="M12" s="27"/>
      <c r="N12" s="27"/>
      <c r="O12" s="27"/>
      <c r="P12" s="27"/>
      <c r="Q12" s="27"/>
      <c r="R12" s="27"/>
    </row>
    <row r="13" spans="1:18">
      <c r="A13" s="19" t="s">
        <v>104</v>
      </c>
      <c r="B13" s="19" t="s">
        <v>105</v>
      </c>
      <c r="C13" s="10" t="s">
        <v>5</v>
      </c>
      <c r="D13" s="27"/>
      <c r="E13" s="26">
        <v>61813.2</v>
      </c>
      <c r="F13" s="27"/>
      <c r="G13" s="6">
        <f t="shared" si="0"/>
        <v>61813.2</v>
      </c>
      <c r="H13" s="5">
        <v>0</v>
      </c>
      <c r="I13" s="25"/>
      <c r="J13" s="27" t="s">
        <v>197</v>
      </c>
      <c r="K13" s="27"/>
      <c r="L13" s="27"/>
      <c r="M13" s="27"/>
      <c r="N13" s="27"/>
      <c r="O13" s="27"/>
      <c r="P13" s="27"/>
      <c r="Q13" s="27"/>
      <c r="R13" s="27"/>
    </row>
    <row r="14" spans="1:18">
      <c r="A14" s="19" t="s">
        <v>45</v>
      </c>
      <c r="B14" s="19" t="s">
        <v>46</v>
      </c>
      <c r="C14" s="10" t="s">
        <v>5</v>
      </c>
      <c r="D14" s="27"/>
      <c r="E14" s="26">
        <v>163090</v>
      </c>
      <c r="F14" s="27"/>
      <c r="G14" s="6">
        <f t="shared" si="0"/>
        <v>157990</v>
      </c>
      <c r="H14" s="28">
        <v>5100</v>
      </c>
      <c r="I14" s="29"/>
      <c r="J14" s="7" t="s">
        <v>199</v>
      </c>
      <c r="K14" s="27"/>
      <c r="L14" s="27"/>
      <c r="M14" s="27"/>
      <c r="N14" s="27"/>
      <c r="O14" s="27"/>
      <c r="P14" s="27"/>
      <c r="Q14" s="27"/>
      <c r="R14" s="27"/>
    </row>
    <row r="15" spans="1:18">
      <c r="A15" s="19" t="s">
        <v>47</v>
      </c>
      <c r="B15" s="19" t="s">
        <v>48</v>
      </c>
      <c r="C15" s="10" t="s">
        <v>5</v>
      </c>
      <c r="D15" s="27"/>
      <c r="E15" s="26">
        <v>567460.53</v>
      </c>
      <c r="F15" s="27"/>
      <c r="G15" s="6">
        <f t="shared" si="0"/>
        <v>567460.53</v>
      </c>
      <c r="H15" s="5">
        <v>0</v>
      </c>
      <c r="I15" s="25"/>
      <c r="J15" s="7" t="s">
        <v>200</v>
      </c>
      <c r="K15" s="27"/>
      <c r="L15" s="27"/>
      <c r="M15" s="27"/>
      <c r="N15" s="27"/>
      <c r="O15" s="27"/>
      <c r="P15" s="27"/>
      <c r="Q15" s="27"/>
      <c r="R15" s="27"/>
    </row>
    <row r="16" spans="1:18">
      <c r="A16" s="19" t="s">
        <v>49</v>
      </c>
      <c r="B16" s="19" t="s">
        <v>50</v>
      </c>
      <c r="C16" s="10" t="s">
        <v>5</v>
      </c>
      <c r="D16" s="27"/>
      <c r="E16" s="26">
        <v>3465988.4537000004</v>
      </c>
      <c r="F16" s="27"/>
      <c r="G16" s="6">
        <f t="shared" si="0"/>
        <v>3437988.4537000004</v>
      </c>
      <c r="H16" s="5">
        <v>28000</v>
      </c>
      <c r="I16" s="31">
        <v>28000</v>
      </c>
      <c r="J16" s="7" t="s">
        <v>199</v>
      </c>
      <c r="K16" s="27"/>
      <c r="L16" s="27"/>
      <c r="M16" s="27"/>
      <c r="N16" s="27"/>
      <c r="O16" s="27"/>
      <c r="P16" s="27"/>
      <c r="Q16" s="27"/>
      <c r="R16" s="27"/>
    </row>
    <row r="17" spans="1:18">
      <c r="A17" s="19" t="s">
        <v>51</v>
      </c>
      <c r="B17" s="19" t="s">
        <v>52</v>
      </c>
      <c r="C17" s="10" t="s">
        <v>5</v>
      </c>
      <c r="D17" s="27"/>
      <c r="E17" s="26">
        <v>14931158.759800002</v>
      </c>
      <c r="F17" s="27"/>
      <c r="G17" s="6">
        <f t="shared" si="0"/>
        <v>14887859.759800002</v>
      </c>
      <c r="H17" s="5">
        <v>43299</v>
      </c>
      <c r="I17" s="30"/>
      <c r="J17" s="7" t="s">
        <v>199</v>
      </c>
      <c r="K17" s="27"/>
      <c r="L17" s="27"/>
      <c r="M17" s="27"/>
      <c r="N17" s="27"/>
      <c r="O17" s="27"/>
      <c r="P17" s="27"/>
      <c r="Q17" s="27"/>
      <c r="R17" s="27"/>
    </row>
    <row r="18" spans="1:18">
      <c r="A18" s="19" t="s">
        <v>53</v>
      </c>
      <c r="B18" s="19" t="s">
        <v>54</v>
      </c>
      <c r="C18" s="10" t="s">
        <v>5</v>
      </c>
      <c r="D18" s="27"/>
      <c r="E18" s="26">
        <v>779642.05</v>
      </c>
      <c r="F18" s="27"/>
      <c r="G18" s="6">
        <f t="shared" si="0"/>
        <v>779642.05</v>
      </c>
      <c r="I18" s="25"/>
      <c r="J18" s="7" t="s">
        <v>200</v>
      </c>
      <c r="K18" s="27"/>
      <c r="L18" s="27"/>
      <c r="M18" s="27"/>
      <c r="N18" s="27"/>
      <c r="O18" s="27"/>
      <c r="P18" s="27"/>
      <c r="Q18" s="27"/>
      <c r="R18" s="27"/>
    </row>
    <row r="19" spans="1:18">
      <c r="A19" s="19" t="s">
        <v>55</v>
      </c>
      <c r="B19" s="19" t="s">
        <v>56</v>
      </c>
      <c r="C19" s="10" t="s">
        <v>5</v>
      </c>
      <c r="D19" s="27"/>
      <c r="E19" s="26">
        <v>666085.47250000003</v>
      </c>
      <c r="F19" s="27"/>
      <c r="G19" s="6">
        <f t="shared" si="0"/>
        <v>666085.47250000003</v>
      </c>
      <c r="H19" s="5">
        <v>0</v>
      </c>
      <c r="I19" s="25"/>
      <c r="J19" s="27" t="s">
        <v>197</v>
      </c>
      <c r="K19" s="27"/>
      <c r="L19" s="27"/>
      <c r="M19" s="27"/>
      <c r="N19" s="27"/>
      <c r="O19" s="27"/>
      <c r="P19" s="27"/>
      <c r="Q19" s="27"/>
      <c r="R19" s="27"/>
    </row>
    <row r="20" spans="1:18">
      <c r="A20" s="19" t="s">
        <v>57</v>
      </c>
      <c r="B20" s="19" t="s">
        <v>58</v>
      </c>
      <c r="C20" s="10" t="s">
        <v>0</v>
      </c>
      <c r="D20" s="27"/>
      <c r="E20" s="26">
        <v>769080.93</v>
      </c>
      <c r="F20" s="27"/>
      <c r="G20" s="6">
        <f t="shared" si="0"/>
        <v>769080.93</v>
      </c>
      <c r="H20" s="5">
        <v>0</v>
      </c>
      <c r="I20" s="25"/>
      <c r="J20" s="27" t="s">
        <v>197</v>
      </c>
      <c r="K20" s="27"/>
      <c r="L20" s="27"/>
      <c r="M20" s="27"/>
      <c r="N20" s="27"/>
      <c r="O20" s="27"/>
      <c r="P20" s="27"/>
      <c r="Q20" s="27"/>
      <c r="R20" s="27"/>
    </row>
    <row r="21" spans="1:18">
      <c r="A21" s="19" t="s">
        <v>59</v>
      </c>
      <c r="B21" s="19" t="s">
        <v>60</v>
      </c>
      <c r="C21" s="10" t="s">
        <v>5</v>
      </c>
      <c r="D21" s="27"/>
      <c r="E21" s="26">
        <v>11717876.634899998</v>
      </c>
      <c r="F21" s="27"/>
      <c r="G21" s="6">
        <f t="shared" si="0"/>
        <v>11717876.634899998</v>
      </c>
      <c r="H21" s="5">
        <v>0</v>
      </c>
      <c r="I21" s="25"/>
      <c r="J21" s="27" t="s">
        <v>201</v>
      </c>
      <c r="K21" s="27"/>
      <c r="L21" s="27"/>
      <c r="M21" s="27"/>
      <c r="N21" s="27"/>
      <c r="O21" s="27"/>
      <c r="P21" s="27"/>
      <c r="Q21" s="27"/>
      <c r="R21" s="27"/>
    </row>
    <row r="22" spans="1:18">
      <c r="A22" s="19" t="s">
        <v>61</v>
      </c>
      <c r="B22" s="19" t="s">
        <v>62</v>
      </c>
      <c r="C22" s="10" t="s">
        <v>5</v>
      </c>
      <c r="D22" s="27"/>
      <c r="E22" s="26">
        <v>11574631.1209</v>
      </c>
      <c r="F22" s="27"/>
      <c r="G22" s="6">
        <f t="shared" si="0"/>
        <v>11574631.1209</v>
      </c>
      <c r="H22" s="5">
        <v>0</v>
      </c>
      <c r="I22" s="25"/>
      <c r="J22" s="7" t="s">
        <v>200</v>
      </c>
      <c r="K22" s="27"/>
      <c r="L22" s="27"/>
      <c r="M22" s="27"/>
      <c r="N22" s="27"/>
      <c r="O22" s="27"/>
      <c r="P22" s="27"/>
      <c r="Q22" s="27"/>
      <c r="R22" s="27"/>
    </row>
    <row r="23" spans="1:18">
      <c r="A23" s="19" t="s">
        <v>110</v>
      </c>
      <c r="B23" s="19" t="s">
        <v>111</v>
      </c>
      <c r="C23" s="10" t="s">
        <v>5</v>
      </c>
      <c r="D23" s="27"/>
      <c r="E23" s="26">
        <v>2483496.3068000004</v>
      </c>
      <c r="F23" s="27"/>
      <c r="G23" s="6">
        <f t="shared" si="0"/>
        <v>2482098.3068000004</v>
      </c>
      <c r="H23" s="5">
        <v>1398</v>
      </c>
      <c r="I23" s="25"/>
      <c r="J23" s="7" t="s">
        <v>199</v>
      </c>
      <c r="K23" s="27"/>
      <c r="L23" s="27"/>
      <c r="M23" s="27"/>
      <c r="N23" s="27"/>
      <c r="O23" s="27"/>
      <c r="P23" s="27"/>
      <c r="Q23" s="27"/>
      <c r="R23" s="27"/>
    </row>
    <row r="24" spans="1:18">
      <c r="A24" s="19" t="s">
        <v>63</v>
      </c>
      <c r="B24" s="19" t="s">
        <v>64</v>
      </c>
      <c r="C24" s="10" t="s">
        <v>0</v>
      </c>
      <c r="D24" s="27"/>
      <c r="E24" s="26">
        <v>126443.34179999999</v>
      </c>
      <c r="F24" s="27"/>
      <c r="G24" s="6">
        <f t="shared" si="0"/>
        <v>61728.341799999995</v>
      </c>
      <c r="H24" s="28">
        <v>64715</v>
      </c>
      <c r="I24" s="32">
        <v>64715</v>
      </c>
      <c r="J24" s="7"/>
      <c r="K24" s="27"/>
      <c r="L24" s="27"/>
      <c r="M24" s="27"/>
      <c r="N24" s="27"/>
      <c r="O24" s="27"/>
      <c r="P24" s="27"/>
      <c r="Q24" s="27"/>
      <c r="R24" s="27"/>
    </row>
    <row r="25" spans="1:18">
      <c r="A25" s="19" t="s">
        <v>65</v>
      </c>
      <c r="B25" s="19" t="s">
        <v>66</v>
      </c>
      <c r="C25" s="10" t="s">
        <v>5</v>
      </c>
      <c r="D25" s="27"/>
      <c r="E25" s="26">
        <v>2980057.6760000009</v>
      </c>
      <c r="F25" s="27"/>
      <c r="G25" s="6">
        <f t="shared" si="0"/>
        <v>2961857.6760000009</v>
      </c>
      <c r="H25" s="28">
        <v>18200</v>
      </c>
      <c r="I25" s="31">
        <v>1000</v>
      </c>
      <c r="J25" s="7" t="s">
        <v>199</v>
      </c>
      <c r="K25" s="27"/>
      <c r="L25" s="27"/>
      <c r="M25" s="27"/>
      <c r="N25" s="27"/>
      <c r="O25" s="27"/>
      <c r="P25" s="27"/>
      <c r="Q25" s="27"/>
      <c r="R25" s="27"/>
    </row>
    <row r="26" spans="1:18">
      <c r="A26" s="19" t="s">
        <v>67</v>
      </c>
      <c r="B26" s="19" t="s">
        <v>68</v>
      </c>
      <c r="C26" s="10" t="s">
        <v>5</v>
      </c>
      <c r="D26" s="27"/>
      <c r="E26" s="26">
        <v>9536057.6385999992</v>
      </c>
      <c r="F26" s="27"/>
      <c r="G26" s="6">
        <f t="shared" si="0"/>
        <v>9536057.6385999992</v>
      </c>
      <c r="H26" s="5">
        <v>0</v>
      </c>
      <c r="I26" s="25"/>
      <c r="J26" s="7" t="s">
        <v>200</v>
      </c>
      <c r="K26" s="27"/>
      <c r="L26" s="27"/>
      <c r="M26" s="27"/>
      <c r="N26" s="27"/>
      <c r="O26" s="27"/>
      <c r="P26" s="27"/>
      <c r="Q26" s="27"/>
      <c r="R26" s="27"/>
    </row>
    <row r="27" spans="1:18">
      <c r="A27" s="19" t="s">
        <v>69</v>
      </c>
      <c r="B27" s="19" t="s">
        <v>70</v>
      </c>
      <c r="C27" s="10" t="s">
        <v>5</v>
      </c>
      <c r="D27" s="27"/>
      <c r="E27" s="26">
        <v>0</v>
      </c>
      <c r="F27" s="27"/>
      <c r="G27" s="6">
        <f t="shared" si="0"/>
        <v>0</v>
      </c>
      <c r="H27" s="5">
        <v>0</v>
      </c>
      <c r="I27" s="25"/>
      <c r="J27" s="27"/>
      <c r="K27" s="27"/>
      <c r="L27" s="27"/>
      <c r="M27" s="27"/>
      <c r="N27" s="27"/>
      <c r="O27" s="27"/>
      <c r="P27" s="27"/>
      <c r="Q27" s="27"/>
      <c r="R27" s="27"/>
    </row>
    <row r="28" spans="1:18">
      <c r="A28" s="19" t="s">
        <v>112</v>
      </c>
      <c r="B28" s="19" t="s">
        <v>113</v>
      </c>
      <c r="C28" s="10" t="s">
        <v>5</v>
      </c>
      <c r="D28" s="27"/>
      <c r="E28" s="26">
        <v>97500</v>
      </c>
      <c r="F28" s="27"/>
      <c r="G28" s="6">
        <f t="shared" si="0"/>
        <v>97500</v>
      </c>
      <c r="H28" s="5">
        <v>0</v>
      </c>
      <c r="I28" s="25"/>
      <c r="J28" s="27" t="s">
        <v>197</v>
      </c>
      <c r="K28" s="27"/>
      <c r="L28" s="27"/>
      <c r="M28" s="27"/>
      <c r="N28" s="27"/>
      <c r="O28" s="27"/>
      <c r="P28" s="27"/>
      <c r="Q28" s="27"/>
      <c r="R28" s="27"/>
    </row>
    <row r="29" spans="1:18">
      <c r="A29" s="19" t="s">
        <v>114</v>
      </c>
      <c r="B29" s="19" t="s">
        <v>115</v>
      </c>
      <c r="C29" s="10" t="s">
        <v>5</v>
      </c>
      <c r="D29" s="27"/>
      <c r="E29" s="26">
        <v>2830643.3479999993</v>
      </c>
      <c r="F29" s="27"/>
      <c r="G29" s="6">
        <f t="shared" si="0"/>
        <v>2830643.3479999993</v>
      </c>
      <c r="H29" s="5">
        <v>0</v>
      </c>
      <c r="I29" s="25"/>
      <c r="J29" s="7" t="s">
        <v>200</v>
      </c>
      <c r="K29" s="27"/>
      <c r="L29" s="27"/>
      <c r="M29" s="27"/>
      <c r="N29" s="27"/>
      <c r="O29" s="27"/>
      <c r="P29" s="27"/>
      <c r="Q29" s="27"/>
      <c r="R29" s="27"/>
    </row>
    <row r="30" spans="1:18">
      <c r="A30" s="19" t="s">
        <v>116</v>
      </c>
      <c r="B30" s="19" t="s">
        <v>117</v>
      </c>
      <c r="C30" s="10" t="s">
        <v>5</v>
      </c>
      <c r="D30" s="27"/>
      <c r="E30" s="26">
        <v>262620</v>
      </c>
      <c r="F30" s="27"/>
      <c r="G30" s="6">
        <f t="shared" si="0"/>
        <v>262620</v>
      </c>
      <c r="H30" s="5">
        <v>0</v>
      </c>
      <c r="I30" s="25"/>
      <c r="J30" s="27" t="s">
        <v>197</v>
      </c>
      <c r="K30" s="27"/>
      <c r="L30" s="27"/>
      <c r="M30" s="27"/>
      <c r="N30" s="27"/>
      <c r="O30" s="27"/>
      <c r="P30" s="27"/>
      <c r="Q30" s="27"/>
      <c r="R30" s="27"/>
    </row>
    <row r="31" spans="1:18">
      <c r="A31" s="19" t="s">
        <v>118</v>
      </c>
      <c r="B31" s="19" t="s">
        <v>119</v>
      </c>
      <c r="C31" s="10" t="s">
        <v>5</v>
      </c>
      <c r="D31" s="27"/>
      <c r="E31" s="26">
        <v>3541660.72</v>
      </c>
      <c r="F31" s="27"/>
      <c r="G31" s="6">
        <f t="shared" si="0"/>
        <v>3541660.72</v>
      </c>
      <c r="H31" s="5">
        <v>0</v>
      </c>
      <c r="I31" s="25"/>
      <c r="J31" s="27" t="s">
        <v>197</v>
      </c>
      <c r="K31" s="27"/>
      <c r="L31" s="27"/>
      <c r="M31" s="27"/>
      <c r="N31" s="27"/>
      <c r="O31" s="27"/>
      <c r="P31" s="27"/>
      <c r="Q31" s="27"/>
      <c r="R31" s="27"/>
    </row>
    <row r="32" spans="1:18">
      <c r="A32" s="19" t="s">
        <v>120</v>
      </c>
      <c r="B32" s="19" t="s">
        <v>121</v>
      </c>
      <c r="C32" s="10" t="s">
        <v>5</v>
      </c>
      <c r="D32" s="27"/>
      <c r="E32" s="26">
        <v>345751.42789999989</v>
      </c>
      <c r="F32" s="27"/>
      <c r="G32" s="6">
        <f t="shared" si="0"/>
        <v>345751.42789999989</v>
      </c>
      <c r="H32" s="5">
        <v>0</v>
      </c>
      <c r="I32" s="25"/>
      <c r="J32" s="27" t="s">
        <v>197</v>
      </c>
      <c r="K32" s="27"/>
      <c r="L32" s="27"/>
      <c r="M32" s="27"/>
      <c r="N32" s="27"/>
      <c r="O32" s="27"/>
      <c r="P32" s="27"/>
      <c r="Q32" s="27"/>
      <c r="R32" s="27"/>
    </row>
    <row r="33" spans="1:18">
      <c r="A33" s="19" t="s">
        <v>122</v>
      </c>
      <c r="B33" s="19" t="s">
        <v>123</v>
      </c>
      <c r="C33" s="10" t="s">
        <v>5</v>
      </c>
      <c r="D33" s="27"/>
      <c r="E33" s="26">
        <v>543393.93599999999</v>
      </c>
      <c r="F33" s="27"/>
      <c r="G33" s="6">
        <f t="shared" si="0"/>
        <v>543393.93599999999</v>
      </c>
      <c r="H33" s="5">
        <v>0</v>
      </c>
      <c r="I33" s="25"/>
      <c r="J33" s="27" t="s">
        <v>197</v>
      </c>
      <c r="K33" s="27"/>
      <c r="L33" s="27"/>
      <c r="M33" s="27"/>
      <c r="N33" s="27"/>
      <c r="O33" s="27"/>
      <c r="P33" s="27"/>
      <c r="Q33" s="27"/>
      <c r="R33" s="27"/>
    </row>
    <row r="34" spans="1:18">
      <c r="A34" s="19" t="s">
        <v>124</v>
      </c>
      <c r="B34" s="19" t="s">
        <v>125</v>
      </c>
      <c r="C34" s="10" t="s">
        <v>5</v>
      </c>
      <c r="D34" s="27"/>
      <c r="E34" s="26">
        <v>627004.21330000006</v>
      </c>
      <c r="F34" s="27"/>
      <c r="G34" s="6">
        <f t="shared" si="0"/>
        <v>610004.21330000006</v>
      </c>
      <c r="H34" s="28">
        <v>17000</v>
      </c>
      <c r="I34" s="29"/>
      <c r="J34" s="7" t="s">
        <v>199</v>
      </c>
      <c r="K34" s="27"/>
      <c r="L34" s="27"/>
      <c r="M34" s="27"/>
      <c r="N34" s="27"/>
      <c r="O34" s="27"/>
      <c r="P34" s="27"/>
      <c r="Q34" s="27"/>
      <c r="R34" s="27"/>
    </row>
    <row r="35" spans="1:18">
      <c r="A35" s="21" t="s">
        <v>126</v>
      </c>
      <c r="B35" s="21" t="s">
        <v>127</v>
      </c>
      <c r="C35" s="22" t="s">
        <v>5</v>
      </c>
      <c r="D35" s="23"/>
      <c r="E35" s="26">
        <v>0.32969999998807908</v>
      </c>
      <c r="F35" s="23"/>
      <c r="G35" s="24">
        <f t="shared" si="0"/>
        <v>0.32969999998807908</v>
      </c>
      <c r="H35" s="5">
        <v>0</v>
      </c>
      <c r="I35" s="25"/>
      <c r="J35" s="27" t="s">
        <v>197</v>
      </c>
      <c r="K35" s="27"/>
      <c r="L35" s="27"/>
      <c r="M35" s="27"/>
      <c r="N35" s="27"/>
      <c r="O35" s="27"/>
      <c r="P35" s="27"/>
      <c r="Q35" s="27"/>
      <c r="R35" s="27"/>
    </row>
    <row r="36" spans="1:18">
      <c r="A36" s="19" t="s">
        <v>71</v>
      </c>
      <c r="B36" s="19" t="s">
        <v>72</v>
      </c>
      <c r="C36" s="10" t="s">
        <v>5</v>
      </c>
      <c r="D36" s="27"/>
      <c r="E36" s="26">
        <v>-0.28719999790191653</v>
      </c>
      <c r="F36" s="27"/>
      <c r="G36" s="6">
        <f t="shared" si="0"/>
        <v>-0.28719999790191653</v>
      </c>
      <c r="H36" s="5">
        <v>0</v>
      </c>
      <c r="I36" s="25"/>
      <c r="J36" s="27"/>
      <c r="K36" s="27"/>
      <c r="L36" s="27"/>
      <c r="M36" s="27"/>
      <c r="N36" s="27"/>
      <c r="O36" s="27"/>
      <c r="P36" s="27"/>
      <c r="Q36" s="27"/>
      <c r="R36" s="27"/>
    </row>
    <row r="37" spans="1:18">
      <c r="A37" s="19" t="s">
        <v>73</v>
      </c>
      <c r="B37" s="19" t="s">
        <v>28</v>
      </c>
      <c r="C37" s="10" t="s">
        <v>0</v>
      </c>
      <c r="D37" s="27"/>
      <c r="E37" s="26">
        <v>2237506.0156000005</v>
      </c>
      <c r="F37" s="27"/>
      <c r="G37" s="6">
        <f t="shared" si="0"/>
        <v>2237506.0156000005</v>
      </c>
      <c r="H37" s="5">
        <v>0</v>
      </c>
      <c r="I37" s="25"/>
      <c r="J37" s="27" t="s">
        <v>197</v>
      </c>
      <c r="K37" s="27"/>
      <c r="L37" s="27"/>
      <c r="M37" s="27"/>
      <c r="N37" s="27"/>
      <c r="O37" s="27"/>
      <c r="P37" s="27"/>
      <c r="Q37" s="27"/>
      <c r="R37" s="27"/>
    </row>
    <row r="38" spans="1:18">
      <c r="A38" s="19" t="s">
        <v>6</v>
      </c>
      <c r="B38" s="19" t="s">
        <v>7</v>
      </c>
      <c r="C38" s="10" t="s">
        <v>0</v>
      </c>
      <c r="D38" s="27"/>
      <c r="E38" s="26">
        <v>563631.25</v>
      </c>
      <c r="F38" s="27"/>
      <c r="G38" s="6">
        <f t="shared" si="0"/>
        <v>563631.25</v>
      </c>
      <c r="H38" s="5">
        <v>0</v>
      </c>
      <c r="I38" s="25"/>
      <c r="J38" s="27" t="s">
        <v>197</v>
      </c>
      <c r="K38" s="27"/>
      <c r="L38" s="27"/>
      <c r="M38" s="27"/>
      <c r="N38" s="27"/>
      <c r="O38" s="27"/>
      <c r="P38" s="27"/>
      <c r="Q38" s="27"/>
      <c r="R38" s="27"/>
    </row>
    <row r="39" spans="1:18">
      <c r="A39" s="19" t="s">
        <v>74</v>
      </c>
      <c r="B39" s="19" t="s">
        <v>75</v>
      </c>
      <c r="C39" s="10" t="s">
        <v>0</v>
      </c>
      <c r="D39" s="27"/>
      <c r="E39" s="26">
        <v>261162.48699999999</v>
      </c>
      <c r="F39" s="27"/>
      <c r="G39" s="6">
        <f t="shared" si="0"/>
        <v>206884.48699999999</v>
      </c>
      <c r="H39" s="28">
        <v>54278</v>
      </c>
      <c r="I39" s="29"/>
      <c r="J39" s="7" t="s">
        <v>199</v>
      </c>
      <c r="K39" s="27"/>
      <c r="L39" s="27"/>
      <c r="M39" s="27"/>
      <c r="N39" s="27"/>
      <c r="O39" s="27"/>
      <c r="P39" s="27"/>
      <c r="Q39" s="27"/>
      <c r="R39" s="27"/>
    </row>
    <row r="40" spans="1:18">
      <c r="A40" s="19" t="s">
        <v>128</v>
      </c>
      <c r="B40" s="19" t="s">
        <v>129</v>
      </c>
      <c r="C40" s="10" t="s">
        <v>0</v>
      </c>
      <c r="D40" s="27"/>
      <c r="E40" s="26">
        <v>134597.70000000001</v>
      </c>
      <c r="F40" s="27"/>
      <c r="G40" s="6">
        <f t="shared" si="0"/>
        <v>134597.70000000001</v>
      </c>
      <c r="H40" s="5">
        <v>0</v>
      </c>
      <c r="I40" s="25"/>
      <c r="J40" s="27" t="s">
        <v>197</v>
      </c>
      <c r="K40" s="27"/>
      <c r="L40" s="27"/>
      <c r="M40" s="27"/>
      <c r="N40" s="27"/>
      <c r="O40" s="27"/>
      <c r="P40" s="27"/>
      <c r="Q40" s="27"/>
      <c r="R40" s="27"/>
    </row>
    <row r="41" spans="1:18">
      <c r="A41" s="19" t="s">
        <v>76</v>
      </c>
      <c r="B41" s="19" t="s">
        <v>77</v>
      </c>
      <c r="C41" s="10" t="s">
        <v>0</v>
      </c>
      <c r="D41" s="27"/>
      <c r="E41" s="26">
        <v>136637</v>
      </c>
      <c r="F41" s="27"/>
      <c r="G41" s="6">
        <f t="shared" si="0"/>
        <v>113637</v>
      </c>
      <c r="H41" s="28">
        <v>23000</v>
      </c>
      <c r="I41" s="28"/>
      <c r="J41" s="7"/>
      <c r="K41" s="27"/>
      <c r="L41" s="27"/>
      <c r="M41" s="27"/>
      <c r="N41" s="27"/>
      <c r="O41" s="27"/>
      <c r="P41" s="27"/>
      <c r="Q41" s="27"/>
      <c r="R41" s="27"/>
    </row>
    <row r="42" spans="1:18">
      <c r="A42" s="19" t="s">
        <v>130</v>
      </c>
      <c r="B42" s="19" t="s">
        <v>131</v>
      </c>
      <c r="C42" s="10" t="s">
        <v>0</v>
      </c>
      <c r="D42" s="27"/>
      <c r="E42" s="26">
        <v>218449.2</v>
      </c>
      <c r="F42" s="27"/>
      <c r="G42" s="6">
        <f t="shared" si="0"/>
        <v>218449.2</v>
      </c>
      <c r="H42" s="5">
        <v>0</v>
      </c>
      <c r="I42" s="25"/>
      <c r="J42" s="27"/>
      <c r="K42" s="27"/>
      <c r="L42" s="27"/>
      <c r="M42" s="27"/>
      <c r="N42" s="27"/>
      <c r="O42" s="27"/>
      <c r="P42" s="27"/>
      <c r="Q42" s="27"/>
      <c r="R42" s="27"/>
    </row>
    <row r="43" spans="1:18">
      <c r="A43" s="19" t="s">
        <v>8</v>
      </c>
      <c r="B43" s="19" t="s">
        <v>4</v>
      </c>
      <c r="C43" s="10" t="s">
        <v>0</v>
      </c>
      <c r="D43" s="27"/>
      <c r="E43" s="26">
        <v>723842.40910000016</v>
      </c>
      <c r="F43" s="27"/>
      <c r="G43" s="6">
        <f t="shared" si="0"/>
        <v>628917.8252000002</v>
      </c>
      <c r="H43" s="28">
        <v>94924.583899999998</v>
      </c>
      <c r="I43" s="29"/>
      <c r="J43" s="7" t="s">
        <v>199</v>
      </c>
      <c r="K43" s="27"/>
      <c r="L43" s="27"/>
      <c r="M43" s="27"/>
      <c r="N43" s="27"/>
      <c r="O43" s="27"/>
      <c r="P43" s="27"/>
      <c r="Q43" s="27"/>
      <c r="R43" s="27"/>
    </row>
    <row r="44" spans="1:18">
      <c r="A44" s="19" t="s">
        <v>78</v>
      </c>
      <c r="B44" s="19" t="s">
        <v>79</v>
      </c>
      <c r="C44" s="10" t="s">
        <v>0</v>
      </c>
      <c r="D44" s="27"/>
      <c r="E44" s="26">
        <v>946278.40000000002</v>
      </c>
      <c r="F44" s="27"/>
      <c r="G44" s="6">
        <f t="shared" si="0"/>
        <v>946278.40000000002</v>
      </c>
      <c r="H44" s="5">
        <v>0</v>
      </c>
      <c r="I44" s="25"/>
      <c r="J44" s="27" t="s">
        <v>202</v>
      </c>
      <c r="K44" s="27"/>
      <c r="L44" s="27"/>
      <c r="M44" s="27"/>
      <c r="N44" s="27"/>
      <c r="O44" s="27"/>
      <c r="P44" s="27"/>
      <c r="Q44" s="27"/>
      <c r="R44" s="27"/>
    </row>
    <row r="45" spans="1:18">
      <c r="A45" s="19" t="s">
        <v>80</v>
      </c>
      <c r="B45" s="19" t="s">
        <v>81</v>
      </c>
      <c r="C45" s="10" t="s">
        <v>5</v>
      </c>
      <c r="D45" s="27"/>
      <c r="E45" s="26">
        <v>1941097.5615999997</v>
      </c>
      <c r="F45" s="27"/>
      <c r="G45" s="6">
        <f t="shared" si="0"/>
        <v>1941097.5615999997</v>
      </c>
      <c r="H45" s="5">
        <v>0</v>
      </c>
      <c r="I45" s="25"/>
      <c r="J45" s="27" t="s">
        <v>197</v>
      </c>
      <c r="K45" s="27"/>
      <c r="L45" s="27"/>
      <c r="M45" s="27"/>
      <c r="N45" s="27"/>
      <c r="O45" s="27"/>
      <c r="P45" s="27"/>
      <c r="Q45" s="27"/>
      <c r="R45" s="27"/>
    </row>
    <row r="46" spans="1:18">
      <c r="A46" s="19" t="s">
        <v>132</v>
      </c>
      <c r="B46" s="19" t="s">
        <v>133</v>
      </c>
      <c r="C46" s="10" t="s">
        <v>5</v>
      </c>
      <c r="D46" s="27"/>
      <c r="E46" s="26">
        <v>609570.66340000008</v>
      </c>
      <c r="F46" s="27"/>
      <c r="G46" s="6">
        <f t="shared" si="0"/>
        <v>609570.66340000008</v>
      </c>
      <c r="H46" s="5">
        <v>0</v>
      </c>
      <c r="I46" s="25"/>
      <c r="J46" s="27" t="s">
        <v>197</v>
      </c>
      <c r="K46" s="27"/>
      <c r="L46" s="27"/>
      <c r="M46" s="27"/>
      <c r="N46" s="27"/>
      <c r="O46" s="27"/>
      <c r="P46" s="27"/>
      <c r="Q46" s="27"/>
      <c r="R46" s="27"/>
    </row>
    <row r="47" spans="1:18">
      <c r="A47" s="19" t="s">
        <v>134</v>
      </c>
      <c r="B47" s="19" t="s">
        <v>135</v>
      </c>
      <c r="C47" s="10" t="s">
        <v>5</v>
      </c>
      <c r="D47" s="27"/>
      <c r="E47" s="26">
        <v>99000</v>
      </c>
      <c r="F47" s="27"/>
      <c r="G47" s="6">
        <f t="shared" si="0"/>
        <v>99000</v>
      </c>
      <c r="H47" s="5">
        <v>0</v>
      </c>
      <c r="I47" s="25"/>
      <c r="J47" s="27" t="s">
        <v>197</v>
      </c>
      <c r="K47" s="27"/>
      <c r="L47" s="27"/>
      <c r="M47" s="27"/>
      <c r="N47" s="27"/>
      <c r="O47" s="27"/>
      <c r="P47" s="27"/>
      <c r="Q47" s="27"/>
      <c r="R47" s="27"/>
    </row>
    <row r="48" spans="1:18">
      <c r="A48" s="19" t="s">
        <v>136</v>
      </c>
      <c r="B48" s="19" t="s">
        <v>137</v>
      </c>
      <c r="C48" s="10" t="s">
        <v>0</v>
      </c>
      <c r="D48" s="27"/>
      <c r="E48" s="26">
        <v>175481</v>
      </c>
      <c r="F48" s="27"/>
      <c r="G48" s="6">
        <f t="shared" si="0"/>
        <v>175481</v>
      </c>
      <c r="H48" s="5">
        <v>0</v>
      </c>
      <c r="I48" s="25"/>
      <c r="J48" s="27" t="s">
        <v>197</v>
      </c>
      <c r="K48" s="27"/>
      <c r="L48" s="27"/>
      <c r="M48" s="27"/>
      <c r="N48" s="27"/>
      <c r="O48" s="27"/>
      <c r="P48" s="27"/>
      <c r="Q48" s="27"/>
      <c r="R48" s="27"/>
    </row>
    <row r="49" spans="1:18">
      <c r="A49" s="19" t="s">
        <v>82</v>
      </c>
      <c r="B49" s="19" t="s">
        <v>83</v>
      </c>
      <c r="C49" s="10" t="s">
        <v>5</v>
      </c>
      <c r="D49" s="27"/>
      <c r="E49" s="26">
        <v>632757.55000000005</v>
      </c>
      <c r="F49" s="27"/>
      <c r="G49" s="6">
        <f t="shared" si="0"/>
        <v>632757.55000000005</v>
      </c>
      <c r="H49" s="5">
        <v>0</v>
      </c>
      <c r="I49" s="25"/>
      <c r="J49" s="27" t="s">
        <v>203</v>
      </c>
      <c r="K49" s="27"/>
      <c r="L49" s="27"/>
      <c r="M49" s="27"/>
      <c r="N49" s="27"/>
      <c r="O49" s="27"/>
      <c r="P49" s="27"/>
      <c r="Q49" s="27"/>
      <c r="R49" s="27"/>
    </row>
    <row r="50" spans="1:18">
      <c r="A50" s="19" t="s">
        <v>138</v>
      </c>
      <c r="B50" s="19" t="s">
        <v>139</v>
      </c>
      <c r="C50" s="10" t="s">
        <v>5</v>
      </c>
      <c r="D50" s="27"/>
      <c r="E50" s="26">
        <v>1067941.44</v>
      </c>
      <c r="F50" s="27"/>
      <c r="G50" s="6">
        <f t="shared" si="0"/>
        <v>1067941.44</v>
      </c>
      <c r="H50" s="5">
        <v>0</v>
      </c>
      <c r="I50" s="25"/>
      <c r="J50" s="27" t="s">
        <v>203</v>
      </c>
      <c r="K50" s="27"/>
      <c r="L50" s="27"/>
      <c r="M50" s="27"/>
      <c r="N50" s="27"/>
      <c r="O50" s="27"/>
      <c r="P50" s="27"/>
      <c r="Q50" s="27"/>
      <c r="R50" s="27"/>
    </row>
    <row r="51" spans="1:18">
      <c r="A51" s="19" t="s">
        <v>140</v>
      </c>
      <c r="B51" s="19" t="s">
        <v>141</v>
      </c>
      <c r="C51" s="10" t="s">
        <v>5</v>
      </c>
      <c r="D51" s="27"/>
      <c r="E51" s="26">
        <v>1673517.92</v>
      </c>
      <c r="F51" s="27"/>
      <c r="G51" s="6">
        <f t="shared" si="0"/>
        <v>1673517.92</v>
      </c>
      <c r="H51" s="5">
        <v>0</v>
      </c>
      <c r="I51" s="25"/>
      <c r="J51" s="27" t="s">
        <v>203</v>
      </c>
      <c r="K51" s="27"/>
      <c r="L51" s="27"/>
      <c r="M51" s="27"/>
      <c r="N51" s="27"/>
      <c r="O51" s="27"/>
      <c r="P51" s="27"/>
      <c r="Q51" s="27"/>
      <c r="R51" s="27"/>
    </row>
    <row r="52" spans="1:18">
      <c r="A52" s="19" t="s">
        <v>142</v>
      </c>
      <c r="B52" s="19" t="s">
        <v>143</v>
      </c>
      <c r="C52" s="10" t="s">
        <v>5</v>
      </c>
      <c r="D52" s="27"/>
      <c r="E52" s="26">
        <v>909956</v>
      </c>
      <c r="F52" s="27"/>
      <c r="G52" s="6">
        <f t="shared" si="0"/>
        <v>909956</v>
      </c>
      <c r="H52" s="5">
        <v>0</v>
      </c>
      <c r="I52" s="25"/>
      <c r="J52" s="27" t="s">
        <v>203</v>
      </c>
      <c r="K52" s="27"/>
      <c r="L52" s="27"/>
      <c r="M52" s="27"/>
      <c r="N52" s="27"/>
      <c r="O52" s="27"/>
      <c r="P52" s="27"/>
      <c r="Q52" s="27"/>
      <c r="R52" s="27"/>
    </row>
    <row r="53" spans="1:18">
      <c r="A53" s="19" t="s">
        <v>144</v>
      </c>
      <c r="B53" s="19" t="s">
        <v>145</v>
      </c>
      <c r="C53" s="10" t="s">
        <v>5</v>
      </c>
      <c r="D53" s="27"/>
      <c r="E53" s="26">
        <v>587426</v>
      </c>
      <c r="F53" s="27"/>
      <c r="G53" s="6">
        <f t="shared" si="0"/>
        <v>587426</v>
      </c>
      <c r="H53" s="5">
        <v>0</v>
      </c>
      <c r="I53" s="25"/>
      <c r="J53" s="27" t="s">
        <v>204</v>
      </c>
      <c r="K53" s="27"/>
      <c r="L53" s="27"/>
      <c r="M53" s="27"/>
      <c r="N53" s="27"/>
      <c r="O53" s="27"/>
      <c r="P53" s="27"/>
      <c r="Q53" s="27"/>
      <c r="R53" s="27"/>
    </row>
    <row r="54" spans="1:18">
      <c r="A54" s="19" t="s">
        <v>146</v>
      </c>
      <c r="B54" s="19" t="s">
        <v>147</v>
      </c>
      <c r="C54" s="10" t="s">
        <v>5</v>
      </c>
      <c r="D54" s="27"/>
      <c r="E54" s="26">
        <v>5660865</v>
      </c>
      <c r="F54" s="27"/>
      <c r="G54" s="6">
        <f t="shared" si="0"/>
        <v>5660865</v>
      </c>
      <c r="H54" s="5">
        <v>0</v>
      </c>
      <c r="I54" s="25"/>
      <c r="J54" s="27" t="s">
        <v>204</v>
      </c>
      <c r="K54" s="27"/>
      <c r="L54" s="27"/>
      <c r="M54" s="27"/>
      <c r="N54" s="27"/>
      <c r="O54" s="27"/>
      <c r="P54" s="27"/>
      <c r="Q54" s="27"/>
      <c r="R54" s="27"/>
    </row>
    <row r="55" spans="1:18">
      <c r="A55" s="19" t="s">
        <v>148</v>
      </c>
      <c r="B55" s="19" t="s">
        <v>149</v>
      </c>
      <c r="C55" s="10" t="s">
        <v>5</v>
      </c>
      <c r="D55" s="27"/>
      <c r="E55" s="26">
        <v>5548830.7699999996</v>
      </c>
      <c r="F55" s="27"/>
      <c r="G55" s="6">
        <f t="shared" si="0"/>
        <v>5548830.7699999996</v>
      </c>
      <c r="H55" s="5">
        <v>0</v>
      </c>
      <c r="I55" s="25"/>
      <c r="J55" s="27" t="s">
        <v>204</v>
      </c>
      <c r="K55" s="27"/>
      <c r="L55" s="27"/>
      <c r="M55" s="27"/>
      <c r="N55" s="27"/>
      <c r="O55" s="27"/>
      <c r="P55" s="27"/>
      <c r="Q55" s="27"/>
      <c r="R55" s="27"/>
    </row>
    <row r="56" spans="1:18">
      <c r="A56" s="19" t="s">
        <v>150</v>
      </c>
      <c r="B56" s="19" t="s">
        <v>151</v>
      </c>
      <c r="C56" s="10" t="s">
        <v>5</v>
      </c>
      <c r="D56" s="27"/>
      <c r="E56" s="26">
        <v>9790194.4056000002</v>
      </c>
      <c r="F56" s="27"/>
      <c r="G56" s="6">
        <f t="shared" si="0"/>
        <v>9790194.4056000002</v>
      </c>
      <c r="H56" s="5">
        <v>0</v>
      </c>
      <c r="I56" s="25"/>
      <c r="J56" s="27" t="s">
        <v>204</v>
      </c>
      <c r="K56" s="27"/>
      <c r="L56" s="27"/>
      <c r="M56" s="27"/>
      <c r="N56" s="27"/>
      <c r="O56" s="27"/>
      <c r="P56" s="27"/>
      <c r="Q56" s="27"/>
      <c r="R56" s="27"/>
    </row>
    <row r="57" spans="1:18">
      <c r="A57" s="19" t="s">
        <v>152</v>
      </c>
      <c r="B57" s="19" t="s">
        <v>153</v>
      </c>
      <c r="C57" s="10" t="s">
        <v>0</v>
      </c>
      <c r="D57" s="27"/>
      <c r="E57" s="26">
        <v>1900487.3234000001</v>
      </c>
      <c r="F57" s="27"/>
      <c r="G57" s="6">
        <f t="shared" si="0"/>
        <v>1900487.3234000001</v>
      </c>
      <c r="H57" s="5">
        <v>0</v>
      </c>
      <c r="I57" s="25"/>
      <c r="J57" s="27" t="s">
        <v>204</v>
      </c>
      <c r="K57" s="27"/>
      <c r="L57" s="27"/>
      <c r="M57" s="27"/>
      <c r="N57" s="27"/>
      <c r="O57" s="27"/>
      <c r="P57" s="27"/>
      <c r="Q57" s="27"/>
      <c r="R57" s="27"/>
    </row>
    <row r="58" spans="1:18">
      <c r="A58" s="19" t="s">
        <v>154</v>
      </c>
      <c r="B58" s="19" t="s">
        <v>155</v>
      </c>
      <c r="C58" s="10" t="s">
        <v>0</v>
      </c>
      <c r="D58" s="27"/>
      <c r="E58" s="26">
        <v>1066357.6089999997</v>
      </c>
      <c r="F58" s="27"/>
      <c r="G58" s="6">
        <f t="shared" si="0"/>
        <v>1033239.6089999997</v>
      </c>
      <c r="H58" s="28">
        <v>33118</v>
      </c>
      <c r="I58" s="29"/>
      <c r="J58" s="7" t="s">
        <v>199</v>
      </c>
      <c r="K58" s="27"/>
      <c r="L58" s="27"/>
      <c r="M58" s="27"/>
      <c r="N58" s="27"/>
      <c r="O58" s="27"/>
      <c r="P58" s="27"/>
      <c r="Q58" s="27"/>
      <c r="R58" s="27"/>
    </row>
    <row r="59" spans="1:18">
      <c r="A59" s="19" t="s">
        <v>156</v>
      </c>
      <c r="B59" s="19" t="s">
        <v>157</v>
      </c>
      <c r="C59" s="10" t="s">
        <v>0</v>
      </c>
      <c r="D59" s="27"/>
      <c r="E59" s="26">
        <v>356163.46240000002</v>
      </c>
      <c r="F59" s="27"/>
      <c r="G59" s="6">
        <f t="shared" si="0"/>
        <v>282278.46240000002</v>
      </c>
      <c r="H59" s="28">
        <v>73885</v>
      </c>
      <c r="I59" s="29"/>
      <c r="J59" s="7" t="s">
        <v>199</v>
      </c>
      <c r="K59" s="27"/>
      <c r="L59" s="27"/>
      <c r="M59" s="27"/>
      <c r="N59" s="27"/>
      <c r="O59" s="27"/>
      <c r="P59" s="27"/>
      <c r="Q59" s="27"/>
      <c r="R59" s="27"/>
    </row>
    <row r="60" spans="1:18">
      <c r="A60" s="19" t="s">
        <v>158</v>
      </c>
      <c r="B60" s="19" t="s">
        <v>159</v>
      </c>
      <c r="C60" s="10" t="s">
        <v>0</v>
      </c>
      <c r="D60" s="27"/>
      <c r="E60" s="26">
        <v>55640</v>
      </c>
      <c r="F60" s="27"/>
      <c r="G60" s="6">
        <f t="shared" si="0"/>
        <v>42630</v>
      </c>
      <c r="H60" s="28">
        <v>13010</v>
      </c>
      <c r="I60" s="29"/>
      <c r="J60" s="7" t="s">
        <v>199</v>
      </c>
      <c r="K60" s="27"/>
      <c r="L60" s="27"/>
      <c r="M60" s="27"/>
      <c r="N60" s="27"/>
      <c r="O60" s="27"/>
      <c r="P60" s="27"/>
      <c r="Q60" s="27"/>
      <c r="R60" s="27"/>
    </row>
    <row r="61" spans="1:18">
      <c r="A61" s="19" t="s">
        <v>160</v>
      </c>
      <c r="B61" s="19" t="s">
        <v>161</v>
      </c>
      <c r="C61" s="10" t="s">
        <v>0</v>
      </c>
      <c r="D61" s="27"/>
      <c r="E61" s="26">
        <v>598727.61860000005</v>
      </c>
      <c r="F61" s="27"/>
      <c r="G61" s="6">
        <f t="shared" si="0"/>
        <v>577727.61860000005</v>
      </c>
      <c r="H61" s="28">
        <v>21000</v>
      </c>
      <c r="I61" s="29"/>
      <c r="J61" s="7" t="s">
        <v>199</v>
      </c>
      <c r="K61" s="27"/>
      <c r="L61" s="27"/>
      <c r="M61" s="27"/>
      <c r="N61" s="27"/>
      <c r="O61" s="27"/>
      <c r="P61" s="27"/>
      <c r="Q61" s="27"/>
      <c r="R61" s="27"/>
    </row>
    <row r="62" spans="1:18">
      <c r="A62" s="19" t="s">
        <v>162</v>
      </c>
      <c r="B62" s="19" t="s">
        <v>163</v>
      </c>
      <c r="C62" s="10" t="s">
        <v>5</v>
      </c>
      <c r="D62" s="27"/>
      <c r="E62" s="26">
        <v>715566.78280000016</v>
      </c>
      <c r="F62" s="27"/>
      <c r="G62" s="6">
        <f t="shared" si="0"/>
        <v>609516.78280000016</v>
      </c>
      <c r="H62" s="28">
        <v>106050</v>
      </c>
      <c r="I62" s="29"/>
      <c r="J62" s="7" t="s">
        <v>199</v>
      </c>
      <c r="K62" s="27"/>
      <c r="L62" s="27"/>
      <c r="M62" s="27"/>
      <c r="N62" s="27"/>
      <c r="O62" s="27"/>
      <c r="P62" s="27"/>
      <c r="Q62" s="27"/>
      <c r="R62" s="27"/>
    </row>
    <row r="63" spans="1:18">
      <c r="A63" s="19" t="s">
        <v>164</v>
      </c>
      <c r="B63" s="19" t="s">
        <v>165</v>
      </c>
      <c r="C63" s="10" t="s">
        <v>5</v>
      </c>
      <c r="D63" s="27"/>
      <c r="E63" s="26">
        <v>393843.66</v>
      </c>
      <c r="F63" s="7"/>
      <c r="G63" s="6">
        <f t="shared" si="0"/>
        <v>393843.66</v>
      </c>
      <c r="H63" s="5">
        <v>0</v>
      </c>
      <c r="I63" s="25"/>
      <c r="J63" s="7"/>
      <c r="K63" s="27"/>
      <c r="L63" s="27"/>
      <c r="M63" s="27"/>
      <c r="N63" s="27"/>
      <c r="O63" s="27"/>
      <c r="P63" s="27"/>
      <c r="Q63" s="27"/>
      <c r="R63" s="27"/>
    </row>
    <row r="64" spans="1:18">
      <c r="A64" s="19" t="s">
        <v>166</v>
      </c>
      <c r="B64" s="19" t="s">
        <v>167</v>
      </c>
      <c r="C64" s="10" t="s">
        <v>5</v>
      </c>
      <c r="D64" s="27"/>
      <c r="E64" s="26">
        <v>301181.36</v>
      </c>
      <c r="F64" s="27"/>
      <c r="G64" s="6">
        <f t="shared" si="0"/>
        <v>261825.36</v>
      </c>
      <c r="H64" s="28">
        <v>39356</v>
      </c>
      <c r="I64" s="29"/>
      <c r="J64" s="7" t="s">
        <v>199</v>
      </c>
      <c r="K64" s="27"/>
      <c r="L64" s="27"/>
      <c r="M64" s="27"/>
      <c r="N64" s="27"/>
      <c r="O64" s="27"/>
      <c r="P64" s="27"/>
      <c r="Q64" s="27"/>
      <c r="R64" s="27"/>
    </row>
    <row r="65" spans="1:18">
      <c r="A65" s="19" t="s">
        <v>9</v>
      </c>
      <c r="B65" s="19" t="s">
        <v>84</v>
      </c>
      <c r="C65" s="10" t="s">
        <v>0</v>
      </c>
      <c r="D65" s="27"/>
      <c r="E65" s="26">
        <v>477639.19099999993</v>
      </c>
      <c r="F65" s="27"/>
      <c r="G65" s="6">
        <f t="shared" si="0"/>
        <v>477639.19099999993</v>
      </c>
      <c r="H65" s="5">
        <v>0</v>
      </c>
      <c r="I65" s="25"/>
      <c r="J65" s="27" t="s">
        <v>197</v>
      </c>
      <c r="K65" s="27"/>
      <c r="L65" s="27"/>
      <c r="M65" s="27"/>
      <c r="N65" s="27"/>
      <c r="O65" s="27"/>
      <c r="P65" s="27"/>
      <c r="Q65" s="27"/>
      <c r="R65" s="27"/>
    </row>
    <row r="66" spans="1:18">
      <c r="A66" s="19" t="s">
        <v>10</v>
      </c>
      <c r="B66" s="19" t="s">
        <v>85</v>
      </c>
      <c r="C66" s="10" t="s">
        <v>0</v>
      </c>
      <c r="D66" s="27"/>
      <c r="E66" s="26">
        <v>678638.5</v>
      </c>
      <c r="F66" s="27"/>
      <c r="G66" s="6">
        <f t="shared" si="0"/>
        <v>678638.5</v>
      </c>
      <c r="H66" s="5">
        <v>0</v>
      </c>
      <c r="I66" s="25"/>
      <c r="J66" s="27" t="s">
        <v>197</v>
      </c>
      <c r="K66" s="27"/>
      <c r="L66" s="27"/>
      <c r="M66" s="27"/>
      <c r="N66" s="27"/>
      <c r="O66" s="27"/>
      <c r="P66" s="27"/>
      <c r="Q66" s="27"/>
      <c r="R66" s="27"/>
    </row>
    <row r="67" spans="1:18">
      <c r="A67" s="19" t="s">
        <v>168</v>
      </c>
      <c r="B67" s="19" t="s">
        <v>169</v>
      </c>
      <c r="C67" s="10" t="s">
        <v>5</v>
      </c>
      <c r="D67" s="27"/>
      <c r="E67" s="26">
        <v>245508.07339999999</v>
      </c>
      <c r="F67" s="27"/>
      <c r="G67" s="6">
        <f t="shared" si="0"/>
        <v>245508.07339999999</v>
      </c>
      <c r="H67" s="5">
        <v>0</v>
      </c>
      <c r="I67" s="25"/>
      <c r="J67" s="27" t="s">
        <v>197</v>
      </c>
      <c r="K67" s="27"/>
      <c r="L67" s="27"/>
      <c r="M67" s="27"/>
      <c r="N67" s="27"/>
      <c r="O67" s="27"/>
      <c r="P67" s="27"/>
      <c r="Q67" s="27"/>
      <c r="R67" s="27"/>
    </row>
    <row r="68" spans="1:18">
      <c r="A68" s="19" t="s">
        <v>86</v>
      </c>
      <c r="B68" s="19" t="s">
        <v>87</v>
      </c>
      <c r="C68" s="10" t="s">
        <v>0</v>
      </c>
      <c r="D68" s="27"/>
      <c r="E68" s="26">
        <v>458502.25640000007</v>
      </c>
      <c r="F68" s="27"/>
      <c r="G68" s="6">
        <f t="shared" si="0"/>
        <v>373906.75000000006</v>
      </c>
      <c r="H68" s="28">
        <v>84595.506399999998</v>
      </c>
      <c r="I68" s="29"/>
      <c r="J68" s="7" t="s">
        <v>199</v>
      </c>
      <c r="K68" s="27"/>
      <c r="L68" s="27"/>
      <c r="M68" s="27"/>
      <c r="N68" s="27"/>
      <c r="O68" s="27"/>
      <c r="P68" s="27"/>
      <c r="Q68" s="27"/>
      <c r="R68" s="27"/>
    </row>
    <row r="69" spans="1:18">
      <c r="A69" s="19" t="s">
        <v>11</v>
      </c>
      <c r="B69" s="19" t="s">
        <v>12</v>
      </c>
      <c r="C69" s="10" t="s">
        <v>0</v>
      </c>
      <c r="D69" s="27"/>
      <c r="E69" s="26">
        <v>491482.77309999993</v>
      </c>
      <c r="F69" s="27"/>
      <c r="G69" s="6">
        <f t="shared" ref="G69:G94" si="1">+E69-H69</f>
        <v>491482.77309999993</v>
      </c>
      <c r="H69" s="5">
        <v>0</v>
      </c>
      <c r="I69" s="25"/>
      <c r="J69" s="27"/>
      <c r="K69" s="27"/>
      <c r="L69" s="27"/>
      <c r="M69" s="27"/>
      <c r="N69" s="27"/>
      <c r="O69" s="27"/>
      <c r="P69" s="27"/>
      <c r="Q69" s="27"/>
      <c r="R69" s="27"/>
    </row>
    <row r="70" spans="1:18">
      <c r="A70" s="19" t="s">
        <v>88</v>
      </c>
      <c r="B70" s="19" t="s">
        <v>89</v>
      </c>
      <c r="C70" s="10" t="s">
        <v>0</v>
      </c>
      <c r="D70" s="27"/>
      <c r="E70" s="26">
        <v>1485</v>
      </c>
      <c r="F70" s="27"/>
      <c r="G70" s="6">
        <f t="shared" si="1"/>
        <v>1485</v>
      </c>
      <c r="H70" s="5">
        <v>0</v>
      </c>
      <c r="I70" s="25"/>
      <c r="J70" s="27"/>
      <c r="K70" s="27"/>
      <c r="L70" s="27"/>
      <c r="M70" s="27"/>
      <c r="N70" s="27"/>
      <c r="O70" s="27"/>
      <c r="P70" s="27"/>
      <c r="Q70" s="27"/>
      <c r="R70" s="27"/>
    </row>
    <row r="71" spans="1:18">
      <c r="A71" s="19" t="s">
        <v>13</v>
      </c>
      <c r="B71" s="19" t="s">
        <v>14</v>
      </c>
      <c r="C71" s="10" t="s">
        <v>0</v>
      </c>
      <c r="D71" s="27"/>
      <c r="E71" s="26">
        <v>25120</v>
      </c>
      <c r="F71" s="27"/>
      <c r="G71" s="6">
        <f t="shared" si="1"/>
        <v>25120</v>
      </c>
      <c r="H71" s="5">
        <v>0</v>
      </c>
      <c r="I71" s="25"/>
      <c r="J71" s="27"/>
      <c r="K71" s="27"/>
      <c r="L71" s="27"/>
      <c r="M71" s="27"/>
      <c r="N71" s="27"/>
      <c r="O71" s="27"/>
      <c r="P71" s="27"/>
      <c r="Q71" s="27"/>
      <c r="R71" s="27"/>
    </row>
    <row r="72" spans="1:18">
      <c r="A72" s="19" t="s">
        <v>90</v>
      </c>
      <c r="B72" s="19" t="s">
        <v>91</v>
      </c>
      <c r="C72" s="10" t="s">
        <v>0</v>
      </c>
      <c r="D72" s="27"/>
      <c r="E72" s="26">
        <v>52905</v>
      </c>
      <c r="F72" s="27"/>
      <c r="G72" s="6">
        <f t="shared" si="1"/>
        <v>0</v>
      </c>
      <c r="H72" s="28">
        <v>52905</v>
      </c>
      <c r="I72" s="28"/>
      <c r="J72" s="7" t="s">
        <v>205</v>
      </c>
      <c r="K72" s="27"/>
      <c r="L72" s="27"/>
      <c r="M72" s="27"/>
      <c r="N72" s="27"/>
      <c r="O72" s="27"/>
      <c r="P72" s="27"/>
      <c r="Q72" s="27"/>
      <c r="R72" s="27"/>
    </row>
    <row r="73" spans="1:18">
      <c r="A73" s="19" t="s">
        <v>92</v>
      </c>
      <c r="B73" s="19" t="s">
        <v>93</v>
      </c>
      <c r="C73" s="10" t="s">
        <v>0</v>
      </c>
      <c r="D73" s="27"/>
      <c r="E73" s="26">
        <v>30955055</v>
      </c>
      <c r="F73" s="27"/>
      <c r="G73" s="6">
        <f t="shared" si="1"/>
        <v>30955055</v>
      </c>
      <c r="H73" s="5">
        <v>0</v>
      </c>
      <c r="I73" s="25"/>
      <c r="J73" s="27"/>
      <c r="K73" s="27"/>
      <c r="L73" s="27"/>
      <c r="M73" s="27"/>
      <c r="N73" s="27"/>
      <c r="O73" s="27"/>
      <c r="P73" s="27"/>
      <c r="Q73" s="27"/>
      <c r="R73" s="27"/>
    </row>
    <row r="74" spans="1:18">
      <c r="A74" s="19" t="s">
        <v>94</v>
      </c>
      <c r="B74" s="19" t="s">
        <v>95</v>
      </c>
      <c r="C74" s="10" t="s">
        <v>0</v>
      </c>
      <c r="D74" s="27"/>
      <c r="E74" s="26">
        <v>3286179.5</v>
      </c>
      <c r="F74" s="27"/>
      <c r="G74" s="6">
        <f t="shared" si="1"/>
        <v>3286179.5</v>
      </c>
      <c r="H74" s="5">
        <v>0</v>
      </c>
      <c r="I74" s="25"/>
      <c r="J74" s="27"/>
      <c r="K74" s="27"/>
      <c r="L74" s="27"/>
      <c r="M74" s="27"/>
      <c r="N74" s="27"/>
      <c r="O74" s="27"/>
      <c r="P74" s="27"/>
      <c r="Q74" s="27"/>
      <c r="R74" s="27"/>
    </row>
    <row r="75" spans="1:18">
      <c r="A75" s="19" t="s">
        <v>170</v>
      </c>
      <c r="B75" s="19" t="s">
        <v>171</v>
      </c>
      <c r="C75" s="10" t="s">
        <v>0</v>
      </c>
      <c r="D75" s="27"/>
      <c r="E75" s="26">
        <v>75000</v>
      </c>
      <c r="F75" s="27"/>
      <c r="G75" s="6">
        <f t="shared" si="1"/>
        <v>75000</v>
      </c>
      <c r="H75" s="5">
        <v>0</v>
      </c>
      <c r="I75" s="25"/>
      <c r="J75" s="27"/>
      <c r="K75" s="18"/>
      <c r="L75" s="27"/>
      <c r="M75" s="27"/>
      <c r="N75" s="27"/>
      <c r="O75" s="27"/>
      <c r="P75" s="27"/>
      <c r="Q75" s="27"/>
      <c r="R75" s="27"/>
    </row>
    <row r="76" spans="1:18">
      <c r="A76" s="19" t="s">
        <v>15</v>
      </c>
      <c r="B76" s="19" t="s">
        <v>16</v>
      </c>
      <c r="C76" s="10" t="s">
        <v>0</v>
      </c>
      <c r="D76" s="27"/>
      <c r="E76" s="1">
        <v>1296389.8518000001</v>
      </c>
      <c r="F76" s="8"/>
      <c r="G76" s="6">
        <f t="shared" si="1"/>
        <v>584213.85180000006</v>
      </c>
      <c r="H76" s="28">
        <v>712176</v>
      </c>
      <c r="I76" s="28"/>
      <c r="J76" s="7" t="s">
        <v>206</v>
      </c>
      <c r="K76" s="18">
        <v>2.9999974766727025E-3</v>
      </c>
      <c r="L76" s="8"/>
      <c r="M76" s="27" t="s">
        <v>192</v>
      </c>
      <c r="N76" s="27"/>
      <c r="O76" s="27"/>
      <c r="P76" s="27"/>
      <c r="Q76" s="27"/>
      <c r="R76" s="27"/>
    </row>
    <row r="77" spans="1:18">
      <c r="A77" s="19" t="s">
        <v>172</v>
      </c>
      <c r="B77" s="19" t="s">
        <v>173</v>
      </c>
      <c r="C77" s="10" t="s">
        <v>5</v>
      </c>
      <c r="D77" s="27"/>
      <c r="E77" s="26">
        <v>493109.67749999999</v>
      </c>
      <c r="F77" s="27"/>
      <c r="G77" s="6">
        <f t="shared" si="1"/>
        <v>-0.32250000000931323</v>
      </c>
      <c r="H77" s="33">
        <v>493110</v>
      </c>
      <c r="I77" s="25"/>
      <c r="J77" s="34">
        <v>2.9999974766727025E-3</v>
      </c>
      <c r="K77" s="27"/>
      <c r="L77" s="27"/>
      <c r="M77" s="27"/>
      <c r="N77" s="27"/>
      <c r="O77" s="27"/>
      <c r="P77" s="27"/>
      <c r="Q77" s="27"/>
      <c r="R77" s="27"/>
    </row>
    <row r="78" spans="1:18">
      <c r="A78" s="19" t="s">
        <v>174</v>
      </c>
      <c r="B78" s="19" t="s">
        <v>175</v>
      </c>
      <c r="C78" s="10" t="s">
        <v>5</v>
      </c>
      <c r="D78" s="27"/>
      <c r="E78" s="26">
        <v>58833.574999999997</v>
      </c>
      <c r="F78" s="27"/>
      <c r="G78" s="6">
        <f t="shared" si="1"/>
        <v>-0.42500000000291038</v>
      </c>
      <c r="H78" s="33">
        <v>58834</v>
      </c>
      <c r="I78" s="25"/>
      <c r="J78" s="27"/>
      <c r="K78" s="27"/>
      <c r="L78" s="27"/>
      <c r="M78" s="27"/>
      <c r="N78" s="27"/>
      <c r="O78" s="27"/>
      <c r="P78" s="27"/>
      <c r="Q78" s="27"/>
      <c r="R78" s="27"/>
    </row>
    <row r="79" spans="1:18">
      <c r="A79" s="19" t="s">
        <v>176</v>
      </c>
      <c r="B79" s="19" t="s">
        <v>177</v>
      </c>
      <c r="C79" s="10" t="s">
        <v>0</v>
      </c>
      <c r="D79" s="27"/>
      <c r="E79" s="26">
        <v>77295.0628</v>
      </c>
      <c r="F79" s="27"/>
      <c r="G79" s="6">
        <f t="shared" si="1"/>
        <v>77295.0628</v>
      </c>
      <c r="H79" s="5">
        <v>0</v>
      </c>
      <c r="I79" s="25"/>
      <c r="J79" s="27" t="s">
        <v>207</v>
      </c>
      <c r="K79" s="5"/>
      <c r="L79" s="8"/>
      <c r="M79" s="27"/>
      <c r="N79" s="27"/>
      <c r="O79" s="27"/>
      <c r="P79" s="27"/>
      <c r="Q79" s="27"/>
      <c r="R79" s="27"/>
    </row>
    <row r="80" spans="1:18">
      <c r="A80" s="19" t="s">
        <v>17</v>
      </c>
      <c r="B80" s="19" t="s">
        <v>18</v>
      </c>
      <c r="C80" s="10" t="s">
        <v>0</v>
      </c>
      <c r="D80" s="27"/>
      <c r="E80" s="26">
        <v>182809.93920000002</v>
      </c>
      <c r="F80" s="27"/>
      <c r="G80" s="6">
        <f t="shared" si="1"/>
        <v>182809.93920000002</v>
      </c>
      <c r="H80" s="27"/>
      <c r="I80" s="27"/>
      <c r="J80" s="27"/>
      <c r="K80" s="5"/>
      <c r="L80" s="8"/>
      <c r="M80" s="27"/>
      <c r="N80" s="27"/>
      <c r="O80" s="27"/>
      <c r="P80" s="27"/>
      <c r="Q80" s="27"/>
      <c r="R80" s="27"/>
    </row>
    <row r="81" spans="1:18">
      <c r="A81" s="19" t="s">
        <v>19</v>
      </c>
      <c r="B81" s="19" t="s">
        <v>20</v>
      </c>
      <c r="C81" s="10" t="s">
        <v>0</v>
      </c>
      <c r="D81" s="27"/>
      <c r="E81" s="26">
        <v>165236.89300000004</v>
      </c>
      <c r="F81" s="27"/>
      <c r="G81" s="6">
        <f t="shared" si="1"/>
        <v>165236.89300000004</v>
      </c>
      <c r="H81" s="27"/>
      <c r="I81" s="27"/>
      <c r="J81" s="27"/>
      <c r="K81" s="5"/>
      <c r="L81" s="6"/>
      <c r="M81" s="27"/>
      <c r="N81" s="27"/>
      <c r="O81" s="27"/>
      <c r="P81" s="27"/>
      <c r="Q81" s="27"/>
      <c r="R81" s="27"/>
    </row>
    <row r="82" spans="1:18">
      <c r="A82" s="19" t="s">
        <v>27</v>
      </c>
      <c r="B82" s="19" t="s">
        <v>25</v>
      </c>
      <c r="C82" s="10" t="s">
        <v>0</v>
      </c>
      <c r="D82" s="27"/>
      <c r="E82" s="26">
        <v>1401545.94</v>
      </c>
      <c r="F82" s="27"/>
      <c r="G82" s="6">
        <f t="shared" si="1"/>
        <v>1401545.94</v>
      </c>
      <c r="H82" s="27"/>
      <c r="I82" s="27"/>
      <c r="J82" s="18">
        <v>2.9999974766727025E-3</v>
      </c>
      <c r="K82" s="5"/>
      <c r="L82" s="8"/>
      <c r="M82" s="27"/>
      <c r="N82" s="27"/>
      <c r="O82" s="27"/>
      <c r="P82" s="27"/>
      <c r="Q82" s="27"/>
      <c r="R82" s="27"/>
    </row>
    <row r="83" spans="1:18">
      <c r="A83" s="3" t="s">
        <v>96</v>
      </c>
      <c r="B83" s="3" t="s">
        <v>97</v>
      </c>
      <c r="C83" s="10" t="s">
        <v>0</v>
      </c>
      <c r="D83" s="27"/>
      <c r="E83" s="26">
        <v>-2886890</v>
      </c>
      <c r="F83" s="27"/>
      <c r="G83" s="6">
        <f t="shared" si="1"/>
        <v>-2886890</v>
      </c>
      <c r="H83" s="27"/>
      <c r="I83" s="27"/>
      <c r="J83" s="27"/>
      <c r="K83" s="5"/>
      <c r="L83" s="8"/>
      <c r="M83" s="27"/>
      <c r="N83" s="27"/>
      <c r="O83" s="27"/>
      <c r="P83" s="27"/>
      <c r="Q83" s="27"/>
      <c r="R83" s="27"/>
    </row>
    <row r="84" spans="1:18">
      <c r="A84" s="3" t="s">
        <v>98</v>
      </c>
      <c r="B84" s="3" t="s">
        <v>99</v>
      </c>
      <c r="C84" s="10" t="s">
        <v>0</v>
      </c>
      <c r="D84" s="27"/>
      <c r="E84" s="26">
        <v>0.28719999790191653</v>
      </c>
      <c r="F84" s="27"/>
      <c r="G84" s="6">
        <f t="shared" si="1"/>
        <v>0.28719999790191653</v>
      </c>
      <c r="H84" s="27"/>
      <c r="I84" s="27"/>
      <c r="J84" s="27"/>
      <c r="K84" s="5"/>
      <c r="L84" s="8"/>
      <c r="M84" s="27"/>
      <c r="N84" s="27"/>
      <c r="O84" s="27"/>
      <c r="P84" s="27"/>
      <c r="Q84" s="27"/>
      <c r="R84" s="27"/>
    </row>
    <row r="85" spans="1:18">
      <c r="A85" s="3" t="s">
        <v>178</v>
      </c>
      <c r="B85" s="3" t="s">
        <v>179</v>
      </c>
      <c r="C85" s="10" t="s">
        <v>0</v>
      </c>
      <c r="D85" s="27"/>
      <c r="E85" s="26">
        <v>-65177137.989599988</v>
      </c>
      <c r="F85" s="27"/>
      <c r="G85" s="6">
        <f t="shared" si="1"/>
        <v>-65177137.989599988</v>
      </c>
      <c r="H85" s="27"/>
      <c r="I85" s="27"/>
      <c r="J85" s="27"/>
      <c r="K85" s="5"/>
      <c r="L85" s="8"/>
      <c r="M85" s="27"/>
      <c r="N85" s="27"/>
      <c r="O85" s="27"/>
      <c r="P85" s="27"/>
      <c r="Q85" s="27"/>
      <c r="R85" s="27"/>
    </row>
    <row r="86" spans="1:18">
      <c r="A86" s="3" t="s">
        <v>180</v>
      </c>
      <c r="B86" s="3" t="s">
        <v>181</v>
      </c>
      <c r="C86" s="10" t="s">
        <v>0</v>
      </c>
      <c r="D86" s="27"/>
      <c r="E86" s="2">
        <v>-13149979.608200004</v>
      </c>
      <c r="F86" s="27"/>
      <c r="G86" s="6">
        <f t="shared" si="1"/>
        <v>-13149979.608200004</v>
      </c>
      <c r="H86" s="27"/>
      <c r="I86" s="27"/>
      <c r="J86" s="27"/>
      <c r="K86" s="5"/>
      <c r="L86" s="8"/>
      <c r="M86" s="27"/>
      <c r="N86" s="27"/>
      <c r="O86" s="27"/>
      <c r="P86" s="27"/>
      <c r="Q86" s="27"/>
      <c r="R86" s="27"/>
    </row>
    <row r="87" spans="1:18">
      <c r="A87" s="3" t="s">
        <v>182</v>
      </c>
      <c r="B87" s="3" t="s">
        <v>183</v>
      </c>
      <c r="C87" s="10" t="s">
        <v>0</v>
      </c>
      <c r="D87" s="27"/>
      <c r="E87" s="2">
        <v>-9630320.4499999993</v>
      </c>
      <c r="F87" s="27"/>
      <c r="G87" s="6">
        <f t="shared" si="1"/>
        <v>-9630320.4499999993</v>
      </c>
      <c r="H87" s="27"/>
      <c r="I87" s="27"/>
      <c r="J87" s="27"/>
      <c r="K87" s="5"/>
      <c r="L87" s="8"/>
      <c r="M87" s="27"/>
      <c r="N87" s="27"/>
      <c r="O87" s="27"/>
      <c r="P87" s="27"/>
      <c r="Q87" s="27"/>
      <c r="R87" s="27"/>
    </row>
    <row r="88" spans="1:18">
      <c r="A88" s="3" t="s">
        <v>184</v>
      </c>
      <c r="B88" s="3" t="s">
        <v>185</v>
      </c>
      <c r="C88" s="10" t="s">
        <v>0</v>
      </c>
      <c r="D88" s="27"/>
      <c r="E88" s="2">
        <v>-12316613.867299993</v>
      </c>
      <c r="F88" s="27"/>
      <c r="G88" s="6">
        <f t="shared" si="1"/>
        <v>-12316613.867299993</v>
      </c>
      <c r="H88" s="27"/>
      <c r="I88" s="27"/>
      <c r="J88" s="27"/>
      <c r="K88" s="5"/>
      <c r="L88" s="8"/>
      <c r="M88" s="27"/>
      <c r="N88" s="27"/>
      <c r="O88" s="27"/>
      <c r="P88" s="27"/>
      <c r="Q88" s="27"/>
      <c r="R88" s="27"/>
    </row>
    <row r="89" spans="1:18">
      <c r="A89" s="3" t="s">
        <v>186</v>
      </c>
      <c r="B89" s="3" t="s">
        <v>187</v>
      </c>
      <c r="C89" s="10" t="s">
        <v>0</v>
      </c>
      <c r="D89" s="27"/>
      <c r="E89" s="26">
        <v>-91436972.880900025</v>
      </c>
      <c r="F89" s="27"/>
      <c r="G89" s="6">
        <f t="shared" si="1"/>
        <v>-91436972.880900025</v>
      </c>
      <c r="H89" s="27"/>
      <c r="I89" s="27"/>
      <c r="J89" s="27"/>
      <c r="K89" s="5"/>
      <c r="L89" s="8"/>
      <c r="M89" s="27"/>
      <c r="N89" s="27"/>
      <c r="O89" s="27"/>
      <c r="P89" s="27"/>
      <c r="Q89" s="27"/>
      <c r="R89" s="27"/>
    </row>
    <row r="90" spans="1:18">
      <c r="A90" s="3" t="s">
        <v>100</v>
      </c>
      <c r="B90" s="3" t="s">
        <v>101</v>
      </c>
      <c r="C90" s="10" t="s">
        <v>0</v>
      </c>
      <c r="D90" s="27"/>
      <c r="E90" s="26">
        <v>-140199.6</v>
      </c>
      <c r="F90" s="27"/>
      <c r="G90" s="6">
        <f t="shared" si="1"/>
        <v>-140199.6</v>
      </c>
      <c r="H90" s="27"/>
      <c r="I90" s="27"/>
      <c r="J90" s="27"/>
      <c r="K90" s="5"/>
      <c r="L90" s="8"/>
      <c r="M90" s="27"/>
      <c r="N90" s="27"/>
      <c r="O90" s="27"/>
      <c r="P90" s="27"/>
      <c r="Q90" s="27"/>
      <c r="R90" s="27"/>
    </row>
    <row r="91" spans="1:18">
      <c r="A91" s="14" t="s">
        <v>188</v>
      </c>
      <c r="B91" s="14" t="s">
        <v>189</v>
      </c>
      <c r="C91" s="10" t="s">
        <v>0</v>
      </c>
      <c r="D91" s="27"/>
      <c r="E91" s="26">
        <v>0</v>
      </c>
      <c r="F91" s="27"/>
      <c r="G91" s="6">
        <f t="shared" si="1"/>
        <v>0</v>
      </c>
      <c r="H91" s="27"/>
      <c r="I91" s="27"/>
      <c r="J91" s="27"/>
      <c r="K91" s="5"/>
      <c r="L91" s="8"/>
      <c r="M91" s="27"/>
      <c r="N91" s="27"/>
      <c r="O91" s="27"/>
      <c r="P91" s="27"/>
      <c r="Q91" s="27"/>
      <c r="R91" s="27"/>
    </row>
    <row r="92" spans="1:18">
      <c r="A92" s="3" t="s">
        <v>102</v>
      </c>
      <c r="B92" s="3" t="s">
        <v>103</v>
      </c>
      <c r="C92" s="10" t="s">
        <v>0</v>
      </c>
      <c r="D92" s="27"/>
      <c r="E92" s="26">
        <v>-869.89250000000004</v>
      </c>
      <c r="F92" s="27"/>
      <c r="G92" s="6">
        <f t="shared" si="1"/>
        <v>-869.89250000000004</v>
      </c>
      <c r="H92" s="27"/>
      <c r="I92" s="27"/>
      <c r="J92" s="27"/>
      <c r="K92" s="5"/>
      <c r="L92" s="8"/>
      <c r="M92" s="27"/>
      <c r="N92" s="27"/>
      <c r="O92" s="27"/>
      <c r="P92" s="27"/>
      <c r="Q92" s="27"/>
      <c r="R92" s="27"/>
    </row>
    <row r="93" spans="1:18">
      <c r="A93" s="3" t="s">
        <v>21</v>
      </c>
      <c r="B93" s="3" t="s">
        <v>22</v>
      </c>
      <c r="C93" s="10" t="s">
        <v>0</v>
      </c>
      <c r="D93" s="27"/>
      <c r="E93" s="26">
        <v>-371017.46330000006</v>
      </c>
      <c r="F93" s="27"/>
      <c r="G93" s="6">
        <f t="shared" si="1"/>
        <v>-371017.46330000006</v>
      </c>
      <c r="H93" s="27"/>
      <c r="I93" s="27"/>
      <c r="J93" s="27"/>
      <c r="K93" s="5"/>
      <c r="L93" s="8"/>
      <c r="M93" s="27"/>
      <c r="N93" s="27"/>
      <c r="O93" s="27"/>
      <c r="P93" s="27"/>
      <c r="Q93" s="27"/>
      <c r="R93" s="27"/>
    </row>
    <row r="94" spans="1:18">
      <c r="A94" s="3" t="s">
        <v>23</v>
      </c>
      <c r="B94" s="3" t="s">
        <v>24</v>
      </c>
      <c r="C94" s="10" t="s">
        <v>0</v>
      </c>
      <c r="D94" s="27"/>
      <c r="E94" s="26">
        <v>-119.63520000000003</v>
      </c>
      <c r="F94" s="27"/>
      <c r="G94" s="6">
        <f t="shared" si="1"/>
        <v>-119.63520000000003</v>
      </c>
      <c r="H94" s="27"/>
      <c r="I94" s="27"/>
      <c r="J94" s="27"/>
      <c r="K94" s="5"/>
      <c r="L94" s="8"/>
      <c r="M94" s="27"/>
      <c r="N94" s="27"/>
      <c r="O94" s="27"/>
      <c r="P94" s="27"/>
      <c r="Q94" s="27"/>
      <c r="R94" s="27"/>
    </row>
    <row r="95" spans="1:18">
      <c r="A95" s="19"/>
      <c r="B95" s="19"/>
      <c r="C95" s="10"/>
      <c r="D95" s="27"/>
      <c r="E95" s="13"/>
      <c r="F95" s="27"/>
      <c r="G95" s="6"/>
      <c r="H95" s="27"/>
      <c r="I95" s="27"/>
      <c r="J95" s="27"/>
      <c r="K95" s="5"/>
      <c r="L95" s="8"/>
      <c r="M95" s="27"/>
      <c r="N95" s="27"/>
      <c r="O95" s="27"/>
      <c r="P95" s="27"/>
      <c r="Q95" s="27"/>
      <c r="R95" s="27"/>
    </row>
    <row r="96" spans="1:18">
      <c r="A96" s="19"/>
      <c r="B96" s="19"/>
      <c r="C96" s="10"/>
      <c r="D96" s="27"/>
      <c r="E96" s="13"/>
      <c r="F96" s="27"/>
      <c r="G96" s="6"/>
      <c r="H96" s="27"/>
      <c r="I96" s="27"/>
      <c r="J96" s="27"/>
      <c r="K96" s="5"/>
      <c r="L96" s="8"/>
      <c r="M96" s="27"/>
      <c r="N96" s="6"/>
      <c r="O96" s="27"/>
      <c r="P96" s="27"/>
      <c r="Q96" s="27"/>
      <c r="R96" s="27"/>
    </row>
    <row r="97" spans="1:18">
      <c r="A97" s="27"/>
      <c r="B97" s="27"/>
      <c r="C97" s="27"/>
      <c r="D97" s="27"/>
      <c r="E97" s="12">
        <f>SUM(E4:E94)</f>
        <v>-33935276.433999993</v>
      </c>
      <c r="F97" s="12"/>
      <c r="G97" s="12">
        <f>SUM(G4:G94)</f>
        <v>-36008722.524299987</v>
      </c>
      <c r="H97" s="12">
        <f>SUM(H4:H94)</f>
        <v>2073446.0902999998</v>
      </c>
      <c r="I97" s="12"/>
      <c r="J97" s="27"/>
      <c r="K97" s="5">
        <v>-90782098.660900027</v>
      </c>
      <c r="L97" s="27"/>
      <c r="M97" s="27"/>
      <c r="N97" s="27"/>
      <c r="O97" s="27"/>
      <c r="P97" s="27"/>
      <c r="Q97" s="27"/>
      <c r="R97" s="27"/>
    </row>
    <row r="98" spans="1:18">
      <c r="A98" s="27"/>
      <c r="B98" s="27"/>
      <c r="C98" s="27"/>
      <c r="D98" s="27"/>
      <c r="E98" s="27"/>
      <c r="F98" s="27"/>
      <c r="G98" s="27"/>
      <c r="J98" s="27"/>
      <c r="K98" s="27"/>
      <c r="L98" s="27"/>
      <c r="M98" s="27"/>
      <c r="N98" s="27"/>
      <c r="O98" s="27"/>
      <c r="P98" s="27"/>
      <c r="Q98" s="27"/>
      <c r="R98" s="27"/>
    </row>
    <row r="99" spans="1:18">
      <c r="A99" s="27"/>
      <c r="B99" s="27"/>
      <c r="C99" s="27"/>
      <c r="D99" s="27" t="s">
        <v>208</v>
      </c>
      <c r="E99" s="12"/>
      <c r="F99" s="27"/>
      <c r="G99" s="6">
        <f>-G97</f>
        <v>36008722.524299987</v>
      </c>
      <c r="J99" s="27"/>
      <c r="K99" s="27"/>
      <c r="L99" s="27"/>
      <c r="M99" s="27"/>
      <c r="N99" s="27"/>
      <c r="O99" s="27"/>
      <c r="P99" s="27"/>
      <c r="Q99" s="27"/>
      <c r="R99" s="27"/>
    </row>
    <row r="100" spans="1:18">
      <c r="A100" s="27"/>
      <c r="B100" s="27"/>
      <c r="C100" s="27"/>
      <c r="D100" s="27" t="s">
        <v>209</v>
      </c>
      <c r="E100" s="27"/>
      <c r="F100" s="27"/>
      <c r="G100" s="17">
        <f>15%*G99</f>
        <v>5401308.3786449982</v>
      </c>
      <c r="J100" s="27"/>
      <c r="K100" s="27"/>
      <c r="L100" s="27"/>
      <c r="M100" s="27"/>
      <c r="N100" s="27"/>
      <c r="O100" s="27"/>
      <c r="P100" s="27"/>
      <c r="Q100" s="27"/>
      <c r="R100" s="27"/>
    </row>
    <row r="101" spans="1:18">
      <c r="A101" s="27"/>
      <c r="B101" s="27"/>
      <c r="C101" s="27"/>
      <c r="D101" s="27"/>
      <c r="E101" s="27"/>
      <c r="F101" s="27"/>
      <c r="G101" s="27"/>
      <c r="J101" s="27"/>
      <c r="K101" s="27"/>
      <c r="L101" s="27"/>
      <c r="M101" s="27"/>
      <c r="N101" s="27"/>
      <c r="O101" s="27"/>
      <c r="P101" s="27"/>
      <c r="Q101" s="27"/>
      <c r="R101" s="27"/>
    </row>
    <row r="102" spans="1:18">
      <c r="A102" s="15"/>
      <c r="B102" s="16"/>
      <c r="C102" s="27"/>
      <c r="D102" s="16"/>
      <c r="E102" s="27"/>
      <c r="F102" s="27"/>
      <c r="G102" s="27"/>
      <c r="J102" s="27"/>
      <c r="K102" s="27"/>
      <c r="L102" s="27"/>
      <c r="M102" s="27"/>
      <c r="N102" s="27"/>
      <c r="O102" s="27"/>
      <c r="P102" s="27"/>
      <c r="Q102" s="27"/>
      <c r="R102" s="27"/>
    </row>
    <row r="103" spans="1:18">
      <c r="A103" s="27"/>
      <c r="B103" s="27"/>
      <c r="C103" s="27"/>
      <c r="D103" s="27"/>
      <c r="E103" s="27"/>
      <c r="F103" s="27"/>
      <c r="G103" s="27"/>
      <c r="J103" s="27"/>
      <c r="K103" s="27"/>
      <c r="L103" s="27"/>
      <c r="M103" s="27"/>
      <c r="N103" s="27"/>
      <c r="O103" s="27"/>
      <c r="P103" s="27"/>
      <c r="Q103" s="27"/>
      <c r="R103" s="27"/>
    </row>
    <row r="104" spans="1:18">
      <c r="A104" s="27"/>
      <c r="B104" s="27"/>
      <c r="C104" s="27"/>
      <c r="D104" s="27"/>
      <c r="E104" s="27"/>
      <c r="F104" s="27"/>
      <c r="G104" s="27"/>
      <c r="J104" s="27"/>
      <c r="K104" s="27"/>
      <c r="L104" s="27"/>
      <c r="M104" s="27"/>
      <c r="N104" s="27"/>
      <c r="O104" s="27"/>
      <c r="P104" s="27"/>
      <c r="Q104" s="27"/>
      <c r="R104" s="27"/>
    </row>
    <row r="105" spans="1:18">
      <c r="A105" s="27"/>
      <c r="B105" s="27"/>
      <c r="C105" s="27"/>
      <c r="D105" s="27"/>
      <c r="E105" s="27"/>
      <c r="F105" s="27"/>
      <c r="G105" s="27"/>
      <c r="J105" s="27"/>
      <c r="K105" s="27"/>
      <c r="L105" s="27"/>
      <c r="M105" s="27"/>
      <c r="N105" s="27"/>
      <c r="O105" s="27"/>
      <c r="P105" s="27"/>
      <c r="Q105" s="27"/>
      <c r="R105" s="27"/>
    </row>
    <row r="106" spans="1:18">
      <c r="A106" s="27"/>
      <c r="B106" s="27"/>
      <c r="C106" s="27"/>
      <c r="D106" s="27"/>
      <c r="E106" s="27"/>
      <c r="F106" s="27"/>
      <c r="G106" s="27"/>
      <c r="J106" s="27"/>
      <c r="K106" s="27"/>
      <c r="L106" s="27"/>
      <c r="M106" s="27"/>
      <c r="N106" s="27"/>
      <c r="O106" s="27"/>
      <c r="P106" s="27"/>
      <c r="Q106" s="27"/>
      <c r="R106" s="27"/>
    </row>
    <row r="107" spans="1:18">
      <c r="A107" s="27"/>
      <c r="B107" s="27"/>
      <c r="C107" s="27"/>
      <c r="D107" s="27"/>
      <c r="E107" s="27"/>
      <c r="F107" s="27"/>
      <c r="G107" s="27"/>
      <c r="J107" s="27"/>
      <c r="K107" s="27"/>
      <c r="L107" s="27"/>
      <c r="M107" s="27"/>
      <c r="N107" s="27"/>
      <c r="O107" s="27"/>
      <c r="P107" s="27"/>
      <c r="Q107" s="27"/>
      <c r="R107" s="27"/>
    </row>
    <row r="108" spans="1:18">
      <c r="A108" s="27"/>
      <c r="B108" s="27"/>
      <c r="C108" s="27"/>
      <c r="D108" s="27"/>
      <c r="E108" s="27"/>
      <c r="F108" s="27"/>
      <c r="G108" s="27"/>
      <c r="J108" s="27"/>
      <c r="K108" s="27"/>
      <c r="L108" s="27"/>
      <c r="M108" s="27"/>
      <c r="N108" s="27"/>
      <c r="O108" s="27"/>
      <c r="P108" s="27"/>
      <c r="Q108" s="27"/>
      <c r="R108" s="27"/>
    </row>
    <row r="109" spans="1:18">
      <c r="A109" s="27"/>
      <c r="B109" s="27"/>
      <c r="C109" s="27"/>
      <c r="D109" s="27"/>
      <c r="E109" s="27"/>
      <c r="F109" s="27"/>
      <c r="G109" s="27"/>
      <c r="J109" s="27"/>
      <c r="K109" s="27"/>
      <c r="L109" s="27"/>
      <c r="M109" s="27"/>
      <c r="N109" s="27"/>
      <c r="O109" s="27"/>
      <c r="P109" s="27"/>
      <c r="Q109" s="27"/>
      <c r="R109" s="27"/>
    </row>
    <row r="110" spans="1:18">
      <c r="A110" s="27"/>
      <c r="B110" s="27"/>
      <c r="C110" s="27"/>
      <c r="D110" s="27"/>
      <c r="E110" s="27"/>
      <c r="F110" s="27"/>
      <c r="G110" s="27"/>
      <c r="J110" s="27"/>
      <c r="K110" s="27"/>
      <c r="L110" s="27"/>
      <c r="M110" s="27"/>
      <c r="N110" s="27"/>
      <c r="O110" s="27"/>
      <c r="P110" s="27"/>
      <c r="Q110" s="27"/>
      <c r="R110" s="27"/>
    </row>
    <row r="111" spans="1:18">
      <c r="A111" s="27"/>
      <c r="B111" s="27"/>
      <c r="C111" s="27"/>
      <c r="D111" s="27"/>
      <c r="E111" s="27"/>
      <c r="F111" s="27"/>
      <c r="G111" s="27"/>
      <c r="J111" s="27"/>
      <c r="K111" s="27"/>
      <c r="L111" s="27"/>
      <c r="M111" s="27"/>
      <c r="N111" s="27"/>
      <c r="O111" s="27"/>
      <c r="P111" s="27"/>
      <c r="Q111" s="27"/>
      <c r="R111" s="27"/>
    </row>
    <row r="112" spans="1:18">
      <c r="A112" s="27"/>
      <c r="B112" s="27"/>
      <c r="C112" s="27"/>
      <c r="D112" s="27"/>
      <c r="E112" s="27"/>
      <c r="F112" s="27"/>
      <c r="G112" s="27"/>
      <c r="J112" s="27"/>
      <c r="K112" s="27"/>
      <c r="L112" s="27"/>
      <c r="M112" s="27"/>
      <c r="N112" s="27"/>
      <c r="O112" s="27"/>
      <c r="P112" s="27"/>
      <c r="Q112" s="27"/>
      <c r="R112" s="27"/>
    </row>
    <row r="113" spans="1:18">
      <c r="A113" s="27"/>
      <c r="B113" s="27"/>
      <c r="C113" s="27"/>
      <c r="D113" s="27"/>
      <c r="E113" s="27"/>
      <c r="F113" s="27"/>
      <c r="G113" s="27"/>
      <c r="J113" s="27"/>
      <c r="K113" s="27"/>
      <c r="L113" s="27"/>
      <c r="M113" s="27"/>
      <c r="N113" s="27"/>
      <c r="O113" s="27"/>
      <c r="P113" s="27"/>
      <c r="Q113" s="27"/>
      <c r="R113" s="27"/>
    </row>
    <row r="114" spans="1:18">
      <c r="A114" s="27"/>
      <c r="B114" s="27"/>
      <c r="C114" s="27"/>
      <c r="D114" s="27"/>
      <c r="E114" s="27"/>
      <c r="F114" s="27"/>
      <c r="G114" s="27"/>
      <c r="J114" s="27"/>
      <c r="K114" s="27"/>
      <c r="L114" s="27"/>
      <c r="M114" s="27"/>
      <c r="N114" s="27"/>
      <c r="O114" s="27"/>
      <c r="P114" s="27"/>
      <c r="Q114" s="27"/>
      <c r="R114" s="27"/>
    </row>
    <row r="115" spans="1:18">
      <c r="A115" s="27"/>
      <c r="B115" s="27"/>
      <c r="C115" s="27"/>
      <c r="D115" s="27"/>
      <c r="E115" s="27"/>
      <c r="F115" s="27"/>
      <c r="G115" s="27"/>
      <c r="J115" s="27"/>
      <c r="K115" s="27"/>
      <c r="L115" s="27"/>
      <c r="M115" s="27"/>
      <c r="N115" s="27"/>
      <c r="O115" s="27"/>
      <c r="P115" s="27"/>
      <c r="Q115" s="27"/>
      <c r="R115" s="27"/>
    </row>
    <row r="116" spans="1:18">
      <c r="A116" s="27"/>
      <c r="B116" s="27"/>
      <c r="C116" s="27"/>
      <c r="D116" s="27"/>
      <c r="E116" s="27"/>
      <c r="F116" s="27"/>
      <c r="G116" s="27"/>
      <c r="J116" s="27"/>
      <c r="K116" s="27"/>
      <c r="L116" s="27"/>
      <c r="M116" s="27"/>
      <c r="N116" s="27"/>
      <c r="O116" s="27"/>
      <c r="P116" s="27"/>
      <c r="Q116" s="27"/>
      <c r="R116" s="27"/>
    </row>
    <row r="117" spans="1:18">
      <c r="A117" s="27"/>
      <c r="B117" s="27"/>
      <c r="C117" s="27"/>
      <c r="D117" s="27"/>
      <c r="E117" s="27"/>
      <c r="F117" s="27"/>
      <c r="G117" s="27"/>
      <c r="J117" s="27"/>
      <c r="K117" s="27"/>
      <c r="L117" s="27"/>
      <c r="M117" s="27"/>
      <c r="N117" s="27"/>
      <c r="O117" s="27"/>
      <c r="P117" s="27"/>
      <c r="Q117" s="27"/>
      <c r="R117" s="27"/>
    </row>
    <row r="118" spans="1:18">
      <c r="A118" s="27"/>
      <c r="B118" s="27"/>
      <c r="C118" s="27"/>
      <c r="D118" s="27"/>
      <c r="E118" s="27"/>
      <c r="F118" s="27"/>
      <c r="G118" s="27"/>
      <c r="J118" s="27"/>
      <c r="K118" s="27"/>
      <c r="L118" s="27"/>
      <c r="M118" s="27"/>
      <c r="N118" s="27"/>
      <c r="O118" s="27"/>
      <c r="P118" s="27"/>
      <c r="Q118" s="27"/>
      <c r="R118" s="27"/>
    </row>
  </sheetData>
  <autoFilter ref="A2:M2"/>
  <customSheetViews>
    <customSheetView guid="{096747DA-4711-43D6-BB6F-CF73DCE67DAC}" showAutoFilter="1" state="hidden">
      <pane xSplit="2" ySplit="2" topLeftCell="C78" activePane="bottomRight" state="frozen"/>
      <selection pane="bottomRight" activeCell="H97" sqref="H97"/>
      <pageMargins left="0.75" right="0.75" top="1" bottom="1" header="0" footer="0"/>
      <pageSetup orientation="landscape" r:id="rId1"/>
      <headerFooter alignWithMargins="0"/>
      <autoFilter ref="A2:M2"/>
    </customSheetView>
    <customSheetView guid="{22AB98C9-5529-497A-9DE7-02FC5BFD3E55}" showAutoFilter="1" state="hidden">
      <pane xSplit="2" ySplit="2" topLeftCell="C78" activePane="bottomRight" state="frozen"/>
      <selection pane="bottomRight" activeCell="H97" sqref="H97"/>
      <pageMargins left="0.75" right="0.75" top="1" bottom="1" header="0" footer="0"/>
      <pageSetup orientation="landscape" r:id="rId2"/>
      <headerFooter alignWithMargins="0"/>
      <autoFilter ref="A2:M2"/>
    </customSheetView>
    <customSheetView guid="{181386F5-8DAB-4E85-A3D6-B3649233DDF4}" showAutoFilter="1" state="hidden">
      <pane xSplit="2" ySplit="2" topLeftCell="C78" activePane="bottomRight" state="frozen"/>
      <selection pane="bottomRight" activeCell="H97" sqref="H97"/>
      <pageMargins left="0.75" right="0.75" top="1" bottom="1" header="0" footer="0"/>
      <pageSetup orientation="landscape" r:id="rId3"/>
      <headerFooter alignWithMargins="0"/>
      <autoFilter ref="A2:M2"/>
    </customSheetView>
  </customSheetViews>
  <pageMargins left="0.75" right="0.75" top="1" bottom="1" header="0" footer="0"/>
  <pageSetup orientation="landscape" r:id="rId4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1-Pasqyra e Perform. (natyra)</vt:lpstr>
      <vt:lpstr>Shpenzime te pazbritshme 14  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LAMELLARI</dc:creator>
  <cp:lastModifiedBy>Hp</cp:lastModifiedBy>
  <cp:lastPrinted>2021-03-31T11:31:38Z</cp:lastPrinted>
  <dcterms:created xsi:type="dcterms:W3CDTF">2012-01-19T09:31:29Z</dcterms:created>
  <dcterms:modified xsi:type="dcterms:W3CDTF">2021-07-29T07:35:12Z</dcterms:modified>
</cp:coreProperties>
</file>